   <c r="AS3556" s="10"/>
      <c r="AT3556" s="10"/>
      <c r="AU3556" s="10"/>
      <c r="AV3556" s="6"/>
      <c r="AW3556" s="6"/>
      <c r="AX3556" s="6"/>
      <c r="AY3556" s="6"/>
      <c r="AZ3556" s="6"/>
      <c r="BA3556" s="6"/>
      <c r="BB3556" s="6"/>
      <c r="BC3556" s="6"/>
      <c r="BD3556" s="6"/>
      <c r="BE3556" s="6"/>
      <c r="BF3556" s="6"/>
      <c r="BG3556" s="6"/>
      <c r="BH3556" s="6"/>
      <c r="BI3556" s="6"/>
      <c r="BJ3556" s="6"/>
      <c r="BK3556" s="6"/>
      <c r="BL3556" s="6"/>
      <c r="BM3556" s="6"/>
      <c r="BN3556" s="6"/>
      <c r="BO3556" s="6"/>
      <c r="BP3556" s="6"/>
      <c r="BQ3556" s="6"/>
      <c r="BR3556" s="6"/>
      <c r="BS3556" s="6"/>
      <c r="BT3556" s="6"/>
      <c r="BU3556" s="6"/>
      <c r="BV3556" s="6"/>
    </row>
    <row r="3557" spans="1:74" x14ac:dyDescent="0.35">
      <c r="A3557" s="10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6"/>
      <c r="AE3557" s="6"/>
      <c r="AF3557" s="6"/>
      <c r="AG3557" s="6"/>
      <c r="AH3557" s="6"/>
      <c r="AI3557" s="11"/>
      <c r="AJ3557" s="11"/>
      <c r="AK3557" s="11"/>
      <c r="AL3557" s="6"/>
      <c r="AM3557" s="6"/>
      <c r="AN3557" s="6"/>
      <c r="AO3557" s="6"/>
      <c r="AP3557" s="6"/>
      <c r="AQ3557" s="6"/>
      <c r="AR3557" s="42"/>
      <c r="AS3557" s="10"/>
      <c r="AT3557" s="10"/>
      <c r="AU3557" s="10"/>
      <c r="AV3557" s="6"/>
      <c r="AW3557" s="6"/>
      <c r="AX3557" s="6"/>
      <c r="AY3557" s="6"/>
      <c r="AZ3557" s="6"/>
      <c r="BA3557" s="6"/>
      <c r="BB3557" s="6"/>
      <c r="BC3557" s="6"/>
      <c r="BD3557" s="6"/>
      <c r="BE3557" s="6"/>
      <c r="BF3557" s="6"/>
      <c r="BG3557" s="6"/>
      <c r="BH3557" s="6"/>
      <c r="BI3557" s="6"/>
      <c r="BJ3557" s="6"/>
      <c r="BK3557" s="6"/>
      <c r="BL3557" s="6"/>
      <c r="BM3557" s="6"/>
      <c r="BN3557" s="6"/>
      <c r="BO3557" s="6"/>
      <c r="BP3557" s="6"/>
      <c r="BQ3557" s="6"/>
      <c r="BR3557" s="6"/>
      <c r="BS3557" s="6"/>
      <c r="BT3557" s="6"/>
      <c r="BU3557" s="6"/>
      <c r="BV3557" s="6"/>
    </row>
    <row r="3558" spans="1:74" x14ac:dyDescent="0.35">
      <c r="A3558" s="10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6"/>
      <c r="AE3558" s="6"/>
      <c r="AF3558" s="6"/>
      <c r="AG3558" s="6"/>
      <c r="AH3558" s="6"/>
      <c r="AI3558" s="11"/>
      <c r="AJ3558" s="11"/>
      <c r="AK3558" s="11"/>
      <c r="AL3558" s="6"/>
      <c r="AM3558" s="6"/>
      <c r="AN3558" s="6"/>
      <c r="AO3558" s="6"/>
      <c r="AP3558" s="6"/>
      <c r="AQ3558" s="6"/>
      <c r="AR3558" s="42"/>
      <c r="AS3558" s="10"/>
      <c r="AT3558" s="10"/>
      <c r="AU3558" s="10"/>
      <c r="AV3558" s="6"/>
      <c r="AW3558" s="6"/>
      <c r="AX3558" s="6"/>
      <c r="AY3558" s="6"/>
      <c r="AZ3558" s="6"/>
      <c r="BA3558" s="6"/>
      <c r="BB3558" s="6"/>
      <c r="BC3558" s="6"/>
      <c r="BD3558" s="6"/>
      <c r="BE3558" s="6"/>
      <c r="BF3558" s="6"/>
      <c r="BG3558" s="6"/>
      <c r="BH3558" s="6"/>
      <c r="BI3558" s="6"/>
      <c r="BJ3558" s="6"/>
      <c r="BK3558" s="6"/>
      <c r="BL3558" s="6"/>
      <c r="BM3558" s="6"/>
      <c r="BN3558" s="6"/>
      <c r="BO3558" s="6"/>
      <c r="BP3558" s="6"/>
      <c r="BQ3558" s="6"/>
      <c r="BR3558" s="6"/>
      <c r="BS3558" s="6"/>
      <c r="BT3558" s="6"/>
      <c r="BU3558" s="6"/>
      <c r="BV3558" s="6"/>
    </row>
    <row r="3559" spans="1:74" x14ac:dyDescent="0.35">
      <c r="A3559" s="10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6"/>
      <c r="AE3559" s="6"/>
      <c r="AF3559" s="6"/>
      <c r="AG3559" s="6"/>
      <c r="AH3559" s="6"/>
      <c r="AI3559" s="11"/>
      <c r="AJ3559" s="11"/>
      <c r="AK3559" s="11"/>
      <c r="AL3559" s="6"/>
      <c r="AM3559" s="6"/>
      <c r="AN3559" s="6"/>
      <c r="AO3559" s="6"/>
      <c r="AP3559" s="6"/>
      <c r="AQ3559" s="6"/>
      <c r="AR3559" s="42"/>
      <c r="AS3559" s="10"/>
      <c r="AT3559" s="10"/>
      <c r="AU3559" s="10"/>
      <c r="AV3559" s="6"/>
      <c r="AW3559" s="6"/>
      <c r="AX3559" s="6"/>
      <c r="AY3559" s="6"/>
      <c r="AZ3559" s="6"/>
      <c r="BA3559" s="6"/>
      <c r="BB3559" s="6"/>
      <c r="BC3559" s="6"/>
      <c r="BD3559" s="6"/>
      <c r="BE3559" s="6"/>
      <c r="BF3559" s="6"/>
      <c r="BG3559" s="6"/>
      <c r="BH3559" s="6"/>
      <c r="BI3559" s="6"/>
      <c r="BJ3559" s="6"/>
      <c r="BK3559" s="6"/>
      <c r="BL3559" s="6"/>
      <c r="BM3559" s="6"/>
      <c r="BN3559" s="6"/>
      <c r="BO3559" s="6"/>
      <c r="BP3559" s="6"/>
      <c r="BQ3559" s="6"/>
      <c r="BR3559" s="6"/>
      <c r="BS3559" s="6"/>
      <c r="BT3559" s="6"/>
      <c r="BU3559" s="6"/>
      <c r="BV3559" s="6"/>
    </row>
    <row r="3560" spans="1:74" x14ac:dyDescent="0.35">
      <c r="A3560" s="10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6"/>
      <c r="AE3560" s="6"/>
      <c r="AF3560" s="6"/>
      <c r="AG3560" s="6"/>
      <c r="AH3560" s="6"/>
      <c r="AI3560" s="11"/>
      <c r="AJ3560" s="11"/>
      <c r="AK3560" s="11"/>
      <c r="AL3560" s="6"/>
      <c r="AM3560" s="6"/>
      <c r="AN3560" s="6"/>
      <c r="AO3560" s="6"/>
      <c r="AP3560" s="6"/>
      <c r="AQ3560" s="6"/>
      <c r="AR3560" s="42"/>
      <c r="AS3560" s="10"/>
      <c r="AT3560" s="10"/>
      <c r="AU3560" s="10"/>
      <c r="AV3560" s="6"/>
      <c r="AW3560" s="6"/>
      <c r="AX3560" s="6"/>
      <c r="AY3560" s="6"/>
      <c r="AZ3560" s="6"/>
      <c r="BA3560" s="6"/>
      <c r="BB3560" s="6"/>
      <c r="BC3560" s="6"/>
      <c r="BD3560" s="6"/>
      <c r="BE3560" s="6"/>
      <c r="BF3560" s="6"/>
      <c r="BG3560" s="6"/>
      <c r="BH3560" s="6"/>
      <c r="BI3560" s="6"/>
      <c r="BJ3560" s="6"/>
      <c r="BK3560" s="6"/>
      <c r="BL3560" s="6"/>
      <c r="BM3560" s="6"/>
      <c r="BN3560" s="6"/>
      <c r="BO3560" s="6"/>
      <c r="BP3560" s="6"/>
      <c r="BQ3560" s="6"/>
      <c r="BR3560" s="6"/>
      <c r="BS3560" s="6"/>
      <c r="BT3560" s="6"/>
      <c r="BU3560" s="6"/>
      <c r="BV3560" s="6"/>
    </row>
    <row r="3561" spans="1:74" x14ac:dyDescent="0.35">
      <c r="A3561" s="10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6"/>
      <c r="AE3561" s="6"/>
      <c r="AF3561" s="6"/>
      <c r="AG3561" s="6"/>
      <c r="AH3561" s="6"/>
      <c r="AI3561" s="11"/>
      <c r="AJ3561" s="11"/>
      <c r="AK3561" s="11"/>
      <c r="AL3561" s="6"/>
      <c r="AM3561" s="6"/>
      <c r="AN3561" s="6"/>
      <c r="AO3561" s="6"/>
      <c r="AP3561" s="6"/>
      <c r="AQ3561" s="6"/>
      <c r="AR3561" s="42"/>
      <c r="AS3561" s="10"/>
      <c r="AT3561" s="10"/>
      <c r="AU3561" s="10"/>
      <c r="AV3561" s="6"/>
      <c r="AW3561" s="6"/>
      <c r="AX3561" s="6"/>
      <c r="AY3561" s="6"/>
      <c r="AZ3561" s="6"/>
      <c r="BA3561" s="6"/>
      <c r="BB3561" s="6"/>
      <c r="BC3561" s="6"/>
      <c r="BD3561" s="6"/>
      <c r="BE3561" s="6"/>
      <c r="BF3561" s="6"/>
      <c r="BG3561" s="6"/>
      <c r="BH3561" s="6"/>
      <c r="BI3561" s="6"/>
      <c r="BJ3561" s="6"/>
      <c r="BK3561" s="6"/>
      <c r="BL3561" s="6"/>
      <c r="BM3561" s="6"/>
      <c r="BN3561" s="6"/>
      <c r="BO3561" s="6"/>
      <c r="BP3561" s="6"/>
      <c r="BQ3561" s="6"/>
      <c r="BR3561" s="6"/>
      <c r="BS3561" s="6"/>
      <c r="BT3561" s="6"/>
      <c r="BU3561" s="6"/>
      <c r="BV3561" s="6"/>
    </row>
    <row r="3562" spans="1:74" x14ac:dyDescent="0.35">
      <c r="A3562" s="10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6"/>
      <c r="AE3562" s="6"/>
      <c r="AF3562" s="6"/>
      <c r="AG3562" s="6"/>
      <c r="AH3562" s="6"/>
      <c r="AI3562" s="11"/>
      <c r="AJ3562" s="11"/>
      <c r="AK3562" s="11"/>
      <c r="AL3562" s="6"/>
      <c r="AM3562" s="6"/>
      <c r="AN3562" s="6"/>
      <c r="AO3562" s="6"/>
      <c r="AP3562" s="6"/>
      <c r="AQ3562" s="6"/>
      <c r="AR3562" s="42"/>
      <c r="AS3562" s="10"/>
      <c r="AT3562" s="10"/>
      <c r="AU3562" s="10"/>
      <c r="AV3562" s="6"/>
      <c r="AW3562" s="6"/>
      <c r="AX3562" s="6"/>
      <c r="AY3562" s="6"/>
      <c r="AZ3562" s="6"/>
      <c r="BA3562" s="6"/>
      <c r="BB3562" s="6"/>
      <c r="BC3562" s="6"/>
      <c r="BD3562" s="6"/>
      <c r="BE3562" s="6"/>
      <c r="BF3562" s="6"/>
      <c r="BG3562" s="6"/>
      <c r="BH3562" s="6"/>
      <c r="BI3562" s="6"/>
      <c r="BJ3562" s="6"/>
      <c r="BK3562" s="6"/>
      <c r="BL3562" s="6"/>
      <c r="BM3562" s="6"/>
      <c r="BN3562" s="6"/>
      <c r="BO3562" s="6"/>
      <c r="BP3562" s="6"/>
      <c r="BQ3562" s="6"/>
      <c r="BR3562" s="6"/>
      <c r="BS3562" s="6"/>
      <c r="BT3562" s="6"/>
      <c r="BU3562" s="6"/>
      <c r="BV3562" s="6"/>
    </row>
    <row r="3563" spans="1:74" x14ac:dyDescent="0.35">
      <c r="A3563" s="10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6"/>
      <c r="AE3563" s="6"/>
      <c r="AF3563" s="6"/>
      <c r="AG3563" s="6"/>
      <c r="AH3563" s="6"/>
      <c r="AI3563" s="11"/>
      <c r="AJ3563" s="11"/>
      <c r="AK3563" s="11"/>
      <c r="AL3563" s="6"/>
      <c r="AM3563" s="6"/>
      <c r="AN3563" s="6"/>
      <c r="AO3563" s="6"/>
      <c r="AP3563" s="6"/>
      <c r="AQ3563" s="6"/>
      <c r="AR3563" s="42"/>
      <c r="AS3563" s="10"/>
      <c r="AT3563" s="10"/>
      <c r="AU3563" s="10"/>
      <c r="AV3563" s="6"/>
      <c r="AW3563" s="6"/>
      <c r="AX3563" s="6"/>
      <c r="AY3563" s="6"/>
      <c r="AZ3563" s="6"/>
      <c r="BA3563" s="6"/>
      <c r="BB3563" s="6"/>
      <c r="BC3563" s="6"/>
      <c r="BD3563" s="6"/>
      <c r="BE3563" s="6"/>
      <c r="BF3563" s="6"/>
      <c r="BG3563" s="6"/>
      <c r="BH3563" s="6"/>
      <c r="BI3563" s="6"/>
      <c r="BJ3563" s="6"/>
      <c r="BK3563" s="6"/>
      <c r="BL3563" s="6"/>
      <c r="BM3563" s="6"/>
      <c r="BN3563" s="6"/>
      <c r="BO3563" s="6"/>
      <c r="BP3563" s="6"/>
      <c r="BQ3563" s="6"/>
      <c r="BR3563" s="6"/>
      <c r="BS3563" s="6"/>
      <c r="BT3563" s="6"/>
      <c r="BU3563" s="6"/>
      <c r="BV3563" s="6"/>
    </row>
    <row r="3564" spans="1:74" x14ac:dyDescent="0.35">
      <c r="A3564" s="10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6"/>
      <c r="AE3564" s="6"/>
      <c r="AF3564" s="6"/>
      <c r="AG3564" s="6"/>
      <c r="AH3564" s="6"/>
      <c r="AI3564" s="11"/>
      <c r="AJ3564" s="11"/>
      <c r="AK3564" s="11"/>
      <c r="AL3564" s="6"/>
      <c r="AM3564" s="6"/>
      <c r="AN3564" s="6"/>
      <c r="AO3564" s="6"/>
      <c r="AP3564" s="6"/>
      <c r="AQ3564" s="6"/>
      <c r="AR3564" s="42"/>
      <c r="AS3564" s="10"/>
      <c r="AT3564" s="10"/>
      <c r="AU3564" s="10"/>
      <c r="AV3564" s="6"/>
      <c r="AW3564" s="6"/>
      <c r="AX3564" s="6"/>
      <c r="AY3564" s="6"/>
      <c r="AZ3564" s="6"/>
      <c r="BA3564" s="6"/>
      <c r="BB3564" s="6"/>
      <c r="BC3564" s="6"/>
      <c r="BD3564" s="6"/>
      <c r="BE3564" s="6"/>
      <c r="BF3564" s="6"/>
      <c r="BG3564" s="6"/>
      <c r="BH3564" s="6"/>
      <c r="BI3564" s="6"/>
      <c r="BJ3564" s="6"/>
      <c r="BK3564" s="6"/>
      <c r="BL3564" s="6"/>
      <c r="BM3564" s="6"/>
      <c r="BN3564" s="6"/>
      <c r="BO3564" s="6"/>
      <c r="BP3564" s="6"/>
      <c r="BQ3564" s="6"/>
      <c r="BR3564" s="6"/>
      <c r="BS3564" s="6"/>
      <c r="BT3564" s="6"/>
      <c r="BU3564" s="6"/>
      <c r="BV3564" s="6"/>
    </row>
    <row r="3565" spans="1:74" x14ac:dyDescent="0.35">
      <c r="A3565" s="10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6"/>
      <c r="AE3565" s="6"/>
      <c r="AF3565" s="6"/>
      <c r="AG3565" s="6"/>
      <c r="AH3565" s="6"/>
      <c r="AI3565" s="11"/>
      <c r="AJ3565" s="11"/>
      <c r="AK3565" s="11"/>
      <c r="AL3565" s="6"/>
      <c r="AM3565" s="6"/>
      <c r="AN3565" s="6"/>
      <c r="AO3565" s="6"/>
      <c r="AP3565" s="6"/>
      <c r="AQ3565" s="6"/>
      <c r="AR3565" s="42"/>
      <c r="AS3565" s="10"/>
      <c r="AT3565" s="10"/>
      <c r="AU3565" s="10"/>
      <c r="AV3565" s="6"/>
      <c r="AW3565" s="6"/>
      <c r="AX3565" s="6"/>
      <c r="AY3565" s="6"/>
      <c r="AZ3565" s="6"/>
      <c r="BA3565" s="6"/>
      <c r="BB3565" s="6"/>
      <c r="BC3565" s="6"/>
      <c r="BD3565" s="6"/>
      <c r="BE3565" s="6"/>
      <c r="BF3565" s="6"/>
      <c r="BG3565" s="6"/>
      <c r="BH3565" s="6"/>
      <c r="BI3565" s="6"/>
      <c r="BJ3565" s="6"/>
      <c r="BK3565" s="6"/>
      <c r="BL3565" s="6"/>
      <c r="BM3565" s="6"/>
      <c r="BN3565" s="6"/>
      <c r="BO3565" s="6"/>
      <c r="BP3565" s="6"/>
      <c r="BQ3565" s="6"/>
      <c r="BR3565" s="6"/>
      <c r="BS3565" s="6"/>
      <c r="BT3565" s="6"/>
      <c r="BU3565" s="6"/>
      <c r="BV3565" s="6"/>
    </row>
    <row r="3566" spans="1:74" x14ac:dyDescent="0.35">
      <c r="A3566" s="10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6"/>
      <c r="AE3566" s="6"/>
      <c r="AF3566" s="6"/>
      <c r="AG3566" s="6"/>
      <c r="AH3566" s="6"/>
      <c r="AI3566" s="11"/>
      <c r="AJ3566" s="11"/>
      <c r="AK3566" s="11"/>
      <c r="AL3566" s="6"/>
      <c r="AM3566" s="6"/>
      <c r="AN3566" s="6"/>
      <c r="AO3566" s="6"/>
      <c r="AP3566" s="6"/>
      <c r="AQ3566" s="6"/>
      <c r="AR3566" s="42"/>
      <c r="AS3566" s="10"/>
      <c r="AT3566" s="10"/>
      <c r="AU3566" s="10"/>
      <c r="AV3566" s="6"/>
      <c r="AW3566" s="6"/>
      <c r="AX3566" s="6"/>
      <c r="AY3566" s="6"/>
      <c r="AZ3566" s="6"/>
      <c r="BA3566" s="6"/>
      <c r="BB3566" s="6"/>
      <c r="BC3566" s="6"/>
      <c r="BD3566" s="6"/>
      <c r="BE3566" s="6"/>
      <c r="BF3566" s="6"/>
      <c r="BG3566" s="6"/>
      <c r="BH3566" s="6"/>
      <c r="BI3566" s="6"/>
      <c r="BJ3566" s="6"/>
      <c r="BK3566" s="6"/>
      <c r="BL3566" s="6"/>
      <c r="BM3566" s="6"/>
      <c r="BN3566" s="6"/>
      <c r="BO3566" s="6"/>
      <c r="BP3566" s="6"/>
      <c r="BQ3566" s="6"/>
      <c r="BR3566" s="6"/>
      <c r="BS3566" s="6"/>
      <c r="BT3566" s="6"/>
      <c r="BU3566" s="6"/>
      <c r="BV3566" s="6"/>
    </row>
    <row r="3567" spans="1:74" x14ac:dyDescent="0.35">
      <c r="A3567" s="10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6"/>
      <c r="AE3567" s="6"/>
      <c r="AF3567" s="6"/>
      <c r="AG3567" s="6"/>
      <c r="AH3567" s="6"/>
      <c r="AI3567" s="11"/>
      <c r="AJ3567" s="11"/>
      <c r="AK3567" s="11"/>
      <c r="AL3567" s="6"/>
      <c r="AM3567" s="6"/>
      <c r="AN3567" s="6"/>
      <c r="AO3567" s="6"/>
      <c r="AP3567" s="6"/>
      <c r="AQ3567" s="6"/>
      <c r="AR3567" s="42"/>
      <c r="AS3567" s="10"/>
      <c r="AT3567" s="10"/>
      <c r="AU3567" s="10"/>
      <c r="AV3567" s="6"/>
      <c r="AW3567" s="6"/>
      <c r="AX3567" s="6"/>
      <c r="AY3567" s="6"/>
      <c r="AZ3567" s="6"/>
      <c r="BA3567" s="6"/>
      <c r="BB3567" s="6"/>
      <c r="BC3567" s="6"/>
      <c r="BD3567" s="6"/>
      <c r="BE3567" s="6"/>
      <c r="BF3567" s="6"/>
      <c r="BG3567" s="6"/>
      <c r="BH3567" s="6"/>
      <c r="BI3567" s="6"/>
      <c r="BJ3567" s="6"/>
      <c r="BK3567" s="6"/>
      <c r="BL3567" s="6"/>
      <c r="BM3567" s="6"/>
      <c r="BN3567" s="6"/>
      <c r="BO3567" s="6"/>
      <c r="BP3567" s="6"/>
      <c r="BQ3567" s="6"/>
      <c r="BR3567" s="6"/>
      <c r="BS3567" s="6"/>
      <c r="BT3567" s="6"/>
      <c r="BU3567" s="6"/>
      <c r="BV3567" s="6"/>
    </row>
    <row r="3568" spans="1:74" x14ac:dyDescent="0.35">
      <c r="A3568" s="10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6"/>
      <c r="AE3568" s="6"/>
      <c r="AF3568" s="6"/>
      <c r="AG3568" s="6"/>
      <c r="AH3568" s="6"/>
      <c r="AI3568" s="11"/>
      <c r="AJ3568" s="11"/>
      <c r="AK3568" s="11"/>
      <c r="AL3568" s="6"/>
      <c r="AM3568" s="6"/>
      <c r="AN3568" s="6"/>
      <c r="AO3568" s="6"/>
      <c r="AP3568" s="6"/>
      <c r="AQ3568" s="6"/>
      <c r="AR3568" s="42"/>
      <c r="AS3568" s="10"/>
      <c r="AT3568" s="10"/>
      <c r="AU3568" s="10"/>
      <c r="AV3568" s="6"/>
      <c r="AW3568" s="6"/>
      <c r="AX3568" s="6"/>
      <c r="AY3568" s="6"/>
      <c r="AZ3568" s="6"/>
      <c r="BA3568" s="6"/>
      <c r="BB3568" s="6"/>
      <c r="BC3568" s="6"/>
      <c r="BD3568" s="6"/>
      <c r="BE3568" s="6"/>
      <c r="BF3568" s="6"/>
      <c r="BG3568" s="6"/>
      <c r="BH3568" s="6"/>
      <c r="BI3568" s="6"/>
      <c r="BJ3568" s="6"/>
      <c r="BK3568" s="6"/>
      <c r="BL3568" s="6"/>
      <c r="BM3568" s="6"/>
      <c r="BN3568" s="6"/>
      <c r="BO3568" s="6"/>
      <c r="BP3568" s="6"/>
      <c r="BQ3568" s="6"/>
      <c r="BR3568" s="6"/>
      <c r="BS3568" s="6"/>
      <c r="BT3568" s="6"/>
      <c r="BU3568" s="6"/>
      <c r="BV3568" s="6"/>
    </row>
    <row r="3569" spans="1:74" x14ac:dyDescent="0.35">
      <c r="A3569" s="10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6"/>
      <c r="AE3569" s="6"/>
      <c r="AF3569" s="6"/>
      <c r="AG3569" s="6"/>
      <c r="AH3569" s="6"/>
      <c r="AI3569" s="11"/>
      <c r="AJ3569" s="11"/>
      <c r="AK3569" s="11"/>
      <c r="AL3569" s="6"/>
      <c r="AM3569" s="6"/>
      <c r="AN3569" s="6"/>
      <c r="AO3569" s="6"/>
      <c r="AP3569" s="6"/>
      <c r="AQ3569" s="6"/>
      <c r="AR3569" s="42"/>
      <c r="AS3569" s="10"/>
      <c r="AT3569" s="10"/>
      <c r="AU3569" s="10"/>
      <c r="AV3569" s="6"/>
      <c r="AW3569" s="6"/>
      <c r="AX3569" s="6"/>
      <c r="AY3569" s="6"/>
      <c r="AZ3569" s="6"/>
      <c r="BA3569" s="6"/>
      <c r="BB3569" s="6"/>
      <c r="BC3569" s="6"/>
      <c r="BD3569" s="6"/>
      <c r="BE3569" s="6"/>
      <c r="BF3569" s="6"/>
      <c r="BG3569" s="6"/>
      <c r="BH3569" s="6"/>
      <c r="BI3569" s="6"/>
      <c r="BJ3569" s="6"/>
      <c r="BK3569" s="6"/>
      <c r="BL3569" s="6"/>
      <c r="BM3569" s="6"/>
      <c r="BN3569" s="6"/>
      <c r="BO3569" s="6"/>
      <c r="BP3569" s="6"/>
      <c r="BQ3569" s="6"/>
      <c r="BR3569" s="6"/>
      <c r="BS3569" s="6"/>
      <c r="BT3569" s="6"/>
      <c r="BU3569" s="6"/>
      <c r="BV3569" s="6"/>
    </row>
    <row r="3570" spans="1:74" x14ac:dyDescent="0.35">
      <c r="A3570" s="10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6"/>
      <c r="AE3570" s="6"/>
      <c r="AF3570" s="6"/>
      <c r="AG3570" s="6"/>
      <c r="AH3570" s="6"/>
      <c r="AI3570" s="11"/>
      <c r="AJ3570" s="11"/>
      <c r="AK3570" s="11"/>
      <c r="AL3570" s="6"/>
      <c r="AM3570" s="6"/>
      <c r="AN3570" s="6"/>
      <c r="AO3570" s="6"/>
      <c r="AP3570" s="6"/>
      <c r="AQ3570" s="6"/>
      <c r="AR3570" s="42"/>
      <c r="AS3570" s="10"/>
      <c r="AT3570" s="10"/>
      <c r="AU3570" s="10"/>
      <c r="AV3570" s="6"/>
      <c r="AW3570" s="6"/>
      <c r="AX3570" s="6"/>
      <c r="AY3570" s="6"/>
      <c r="AZ3570" s="6"/>
      <c r="BA3570" s="6"/>
      <c r="BB3570" s="6"/>
      <c r="BC3570" s="6"/>
      <c r="BD3570" s="6"/>
      <c r="BE3570" s="6"/>
      <c r="BF3570" s="6"/>
      <c r="BG3570" s="6"/>
      <c r="BH3570" s="6"/>
      <c r="BI3570" s="6"/>
      <c r="BJ3570" s="6"/>
      <c r="BK3570" s="6"/>
      <c r="BL3570" s="6"/>
      <c r="BM3570" s="6"/>
      <c r="BN3570" s="6"/>
      <c r="BO3570" s="6"/>
      <c r="BP3570" s="6"/>
      <c r="BQ3570" s="6"/>
      <c r="BR3570" s="6"/>
      <c r="BS3570" s="6"/>
      <c r="BT3570" s="6"/>
      <c r="BU3570" s="6"/>
      <c r="BV3570" s="6"/>
    </row>
    <row r="3571" spans="1:74" x14ac:dyDescent="0.35">
      <c r="A3571" s="10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6"/>
      <c r="AE3571" s="6"/>
      <c r="AF3571" s="6"/>
      <c r="AG3571" s="6"/>
      <c r="AH3571" s="6"/>
      <c r="AI3571" s="11"/>
      <c r="AJ3571" s="11"/>
      <c r="AK3571" s="11"/>
      <c r="AL3571" s="6"/>
      <c r="AM3571" s="6"/>
      <c r="AN3571" s="6"/>
      <c r="AO3571" s="6"/>
      <c r="AP3571" s="6"/>
      <c r="AQ3571" s="6"/>
      <c r="AR3571" s="42"/>
      <c r="AS3571" s="10"/>
      <c r="AT3571" s="10"/>
      <c r="AU3571" s="10"/>
      <c r="AV3571" s="6"/>
      <c r="AW3571" s="6"/>
      <c r="AX3571" s="6"/>
      <c r="AY3571" s="6"/>
      <c r="AZ3571" s="6"/>
      <c r="BA3571" s="6"/>
      <c r="BB3571" s="6"/>
      <c r="BC3571" s="6"/>
      <c r="BD3571" s="6"/>
      <c r="BE3571" s="6"/>
      <c r="BF3571" s="6"/>
      <c r="BG3571" s="6"/>
      <c r="BH3571" s="6"/>
      <c r="BI3571" s="6"/>
      <c r="BJ3571" s="6"/>
      <c r="BK3571" s="6"/>
      <c r="BL3571" s="6"/>
      <c r="BM3571" s="6"/>
      <c r="BN3571" s="6"/>
      <c r="BO3571" s="6"/>
      <c r="BP3571" s="6"/>
      <c r="BQ3571" s="6"/>
      <c r="BR3571" s="6"/>
      <c r="BS3571" s="6"/>
      <c r="BT3571" s="6"/>
      <c r="BU3571" s="6"/>
      <c r="BV3571" s="6"/>
    </row>
    <row r="3572" spans="1:74" x14ac:dyDescent="0.35">
      <c r="A3572" s="10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6"/>
      <c r="AE3572" s="6"/>
      <c r="AF3572" s="6"/>
      <c r="AG3572" s="6"/>
      <c r="AH3572" s="6"/>
      <c r="AI3572" s="11"/>
      <c r="AJ3572" s="11"/>
      <c r="AK3572" s="11"/>
      <c r="AL3572" s="6"/>
      <c r="AM3572" s="6"/>
      <c r="AN3572" s="6"/>
      <c r="AO3572" s="6"/>
      <c r="AP3572" s="6"/>
      <c r="AQ3572" s="6"/>
      <c r="AR3572" s="42"/>
      <c r="AS3572" s="10"/>
      <c r="AT3572" s="10"/>
      <c r="AU3572" s="10"/>
      <c r="AV3572" s="6"/>
      <c r="AW3572" s="6"/>
      <c r="AX3572" s="6"/>
      <c r="AY3572" s="6"/>
      <c r="AZ3572" s="6"/>
      <c r="BA3572" s="6"/>
      <c r="BB3572" s="6"/>
      <c r="BC3572" s="6"/>
      <c r="BD3572" s="6"/>
      <c r="BE3572" s="6"/>
      <c r="BF3572" s="6"/>
      <c r="BG3572" s="6"/>
      <c r="BH3572" s="6"/>
      <c r="BI3572" s="6"/>
      <c r="BJ3572" s="6"/>
      <c r="BK3572" s="6"/>
      <c r="BL3572" s="6"/>
      <c r="BM3572" s="6"/>
      <c r="BN3572" s="6"/>
      <c r="BO3572" s="6"/>
      <c r="BP3572" s="6"/>
      <c r="BQ3572" s="6"/>
      <c r="BR3572" s="6"/>
      <c r="BS3572" s="6"/>
      <c r="BT3572" s="6"/>
      <c r="BU3572" s="6"/>
      <c r="BV3572" s="6"/>
    </row>
    <row r="3573" spans="1:74" x14ac:dyDescent="0.35">
      <c r="A3573" s="10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6"/>
      <c r="AE3573" s="6"/>
      <c r="AF3573" s="6"/>
      <c r="AG3573" s="6"/>
      <c r="AH3573" s="6"/>
      <c r="AI3573" s="11"/>
      <c r="AJ3573" s="11"/>
      <c r="AK3573" s="11"/>
      <c r="AL3573" s="6"/>
      <c r="AM3573" s="6"/>
      <c r="AN3573" s="6"/>
      <c r="AO3573" s="6"/>
      <c r="AP3573" s="6"/>
      <c r="AQ3573" s="6"/>
      <c r="AR3573" s="42"/>
      <c r="AS3573" s="10"/>
      <c r="AT3573" s="10"/>
      <c r="AU3573" s="10"/>
      <c r="AV3573" s="6"/>
      <c r="AW3573" s="6"/>
      <c r="AX3573" s="6"/>
      <c r="AY3573" s="6"/>
      <c r="AZ3573" s="6"/>
      <c r="BA3573" s="6"/>
      <c r="BB3573" s="6"/>
      <c r="BC3573" s="6"/>
      <c r="BD3573" s="6"/>
      <c r="BE3573" s="6"/>
      <c r="BF3573" s="6"/>
      <c r="BG3573" s="6"/>
      <c r="BH3573" s="6"/>
      <c r="BI3573" s="6"/>
      <c r="BJ3573" s="6"/>
      <c r="BK3573" s="6"/>
      <c r="BL3573" s="6"/>
      <c r="BM3573" s="6"/>
      <c r="BN3573" s="6"/>
      <c r="BO3573" s="6"/>
      <c r="BP3573" s="6"/>
      <c r="BQ3573" s="6"/>
      <c r="BR3573" s="6"/>
      <c r="BS3573" s="6"/>
      <c r="BT3573" s="6"/>
      <c r="BU3573" s="6"/>
      <c r="BV3573" s="6"/>
    </row>
    <row r="3574" spans="1:74" x14ac:dyDescent="0.35">
      <c r="A3574" s="10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6"/>
      <c r="AE3574" s="6"/>
      <c r="AF3574" s="6"/>
      <c r="AG3574" s="6"/>
      <c r="AH3574" s="6"/>
      <c r="AI3574" s="11"/>
      <c r="AJ3574" s="11"/>
      <c r="AK3574" s="11"/>
      <c r="AL3574" s="6"/>
      <c r="AM3574" s="6"/>
      <c r="AN3574" s="6"/>
      <c r="AO3574" s="6"/>
      <c r="AP3574" s="6"/>
      <c r="AQ3574" s="6"/>
      <c r="AR3574" s="42"/>
      <c r="AS3574" s="10"/>
      <c r="AT3574" s="10"/>
      <c r="AU3574" s="10"/>
      <c r="AV3574" s="6"/>
      <c r="AW3574" s="6"/>
      <c r="AX3574" s="6"/>
      <c r="AY3574" s="6"/>
      <c r="AZ3574" s="6"/>
      <c r="BA3574" s="6"/>
      <c r="BB3574" s="6"/>
      <c r="BC3574" s="6"/>
      <c r="BD3574" s="6"/>
      <c r="BE3574" s="6"/>
      <c r="BF3574" s="6"/>
      <c r="BG3574" s="6"/>
      <c r="BH3574" s="6"/>
      <c r="BI3574" s="6"/>
      <c r="BJ3574" s="6"/>
      <c r="BK3574" s="6"/>
      <c r="BL3574" s="6"/>
      <c r="BM3574" s="6"/>
      <c r="BN3574" s="6"/>
      <c r="BO3574" s="6"/>
      <c r="BP3574" s="6"/>
      <c r="BQ3574" s="6"/>
      <c r="BR3574" s="6"/>
      <c r="BS3574" s="6"/>
      <c r="BT3574" s="6"/>
      <c r="BU3574" s="6"/>
      <c r="BV3574" s="6"/>
    </row>
    <row r="3575" spans="1:74" x14ac:dyDescent="0.35">
      <c r="A3575" s="10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6"/>
      <c r="AE3575" s="6"/>
      <c r="AF3575" s="6"/>
      <c r="AG3575" s="6"/>
      <c r="AH3575" s="6"/>
      <c r="AI3575" s="11"/>
      <c r="AJ3575" s="11"/>
      <c r="AK3575" s="11"/>
      <c r="AL3575" s="6"/>
      <c r="AM3575" s="6"/>
      <c r="AN3575" s="6"/>
      <c r="AO3575" s="6"/>
      <c r="AP3575" s="6"/>
      <c r="AQ3575" s="6"/>
      <c r="AR3575" s="42"/>
      <c r="AS3575" s="10"/>
      <c r="AT3575" s="10"/>
      <c r="AU3575" s="10"/>
      <c r="AV3575" s="6"/>
      <c r="AW3575" s="6"/>
      <c r="AX3575" s="6"/>
      <c r="AY3575" s="6"/>
      <c r="AZ3575" s="6"/>
      <c r="BA3575" s="6"/>
      <c r="BB3575" s="6"/>
      <c r="BC3575" s="6"/>
      <c r="BD3575" s="6"/>
      <c r="BE3575" s="6"/>
      <c r="BF3575" s="6"/>
      <c r="BG3575" s="6"/>
      <c r="BH3575" s="6"/>
      <c r="BI3575" s="6"/>
      <c r="BJ3575" s="6"/>
      <c r="BK3575" s="6"/>
      <c r="BL3575" s="6"/>
      <c r="BM3575" s="6"/>
      <c r="BN3575" s="6"/>
      <c r="BO3575" s="6"/>
      <c r="BP3575" s="6"/>
      <c r="BQ3575" s="6"/>
      <c r="BR3575" s="6"/>
      <c r="BS3575" s="6"/>
      <c r="BT3575" s="6"/>
      <c r="BU3575" s="6"/>
      <c r="BV3575" s="6"/>
    </row>
    <row r="3576" spans="1:74" x14ac:dyDescent="0.35">
      <c r="A3576" s="10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6"/>
      <c r="AE3576" s="6"/>
      <c r="AF3576" s="6"/>
      <c r="AG3576" s="6"/>
      <c r="AH3576" s="6"/>
      <c r="AI3576" s="11"/>
      <c r="AJ3576" s="11"/>
      <c r="AK3576" s="11"/>
      <c r="AL3576" s="6"/>
      <c r="AM3576" s="6"/>
      <c r="AN3576" s="6"/>
      <c r="AO3576" s="6"/>
      <c r="AP3576" s="6"/>
      <c r="AQ3576" s="6"/>
      <c r="AR3576" s="42"/>
      <c r="AS3576" s="10"/>
      <c r="AT3576" s="10"/>
      <c r="AU3576" s="10"/>
      <c r="AV3576" s="6"/>
      <c r="AW3576" s="6"/>
      <c r="AX3576" s="6"/>
      <c r="AY3576" s="6"/>
      <c r="AZ3576" s="6"/>
      <c r="BA3576" s="6"/>
      <c r="BB3576" s="6"/>
      <c r="BC3576" s="6"/>
      <c r="BD3576" s="6"/>
      <c r="BE3576" s="6"/>
      <c r="BF3576" s="6"/>
      <c r="BG3576" s="6"/>
      <c r="BH3576" s="6"/>
      <c r="BI3576" s="6"/>
      <c r="BJ3576" s="6"/>
      <c r="BK3576" s="6"/>
      <c r="BL3576" s="6"/>
      <c r="BM3576" s="6"/>
      <c r="BN3576" s="6"/>
      <c r="BO3576" s="6"/>
      <c r="BP3576" s="6"/>
      <c r="BQ3576" s="6"/>
      <c r="BR3576" s="6"/>
      <c r="BS3576" s="6"/>
      <c r="BT3576" s="6"/>
      <c r="BU3576" s="6"/>
      <c r="BV3576" s="6"/>
    </row>
    <row r="3577" spans="1:74" x14ac:dyDescent="0.35">
      <c r="A3577" s="10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6"/>
      <c r="AE3577" s="6"/>
      <c r="AF3577" s="6"/>
      <c r="AG3577" s="6"/>
      <c r="AH3577" s="6"/>
      <c r="AI3577" s="11"/>
      <c r="AJ3577" s="11"/>
      <c r="AK3577" s="11"/>
      <c r="AL3577" s="6"/>
      <c r="AM3577" s="6"/>
      <c r="AN3577" s="6"/>
      <c r="AO3577" s="6"/>
      <c r="AP3577" s="6"/>
      <c r="AQ3577" s="6"/>
      <c r="AR3577" s="42"/>
      <c r="AS3577" s="10"/>
      <c r="AT3577" s="10"/>
      <c r="AU3577" s="10"/>
      <c r="AV3577" s="6"/>
      <c r="AW3577" s="6"/>
      <c r="AX3577" s="6"/>
      <c r="AY3577" s="6"/>
      <c r="AZ3577" s="6"/>
      <c r="BA3577" s="6"/>
      <c r="BB3577" s="6"/>
      <c r="BC3577" s="6"/>
      <c r="BD3577" s="6"/>
      <c r="BE3577" s="6"/>
      <c r="BF3577" s="6"/>
      <c r="BG3577" s="6"/>
      <c r="BH3577" s="6"/>
      <c r="BI3577" s="6"/>
      <c r="BJ3577" s="6"/>
      <c r="BK3577" s="6"/>
      <c r="BL3577" s="6"/>
      <c r="BM3577" s="6"/>
      <c r="BN3577" s="6"/>
      <c r="BO3577" s="6"/>
      <c r="BP3577" s="6"/>
      <c r="BQ3577" s="6"/>
      <c r="BR3577" s="6"/>
      <c r="BS3577" s="6"/>
      <c r="BT3577" s="6"/>
      <c r="BU3577" s="6"/>
      <c r="BV3577" s="6"/>
    </row>
    <row r="3578" spans="1:74" x14ac:dyDescent="0.35">
      <c r="A3578" s="10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6"/>
      <c r="AE3578" s="6"/>
      <c r="AF3578" s="6"/>
      <c r="AG3578" s="6"/>
      <c r="AH3578" s="6"/>
      <c r="AI3578" s="11"/>
      <c r="AJ3578" s="11"/>
      <c r="AK3578" s="11"/>
      <c r="AL3578" s="6"/>
      <c r="AM3578" s="6"/>
      <c r="AN3578" s="6"/>
      <c r="AO3578" s="6"/>
      <c r="AP3578" s="6"/>
      <c r="AQ3578" s="6"/>
      <c r="AR3578" s="42"/>
      <c r="AS3578" s="10"/>
      <c r="AT3578" s="10"/>
      <c r="AU3578" s="10"/>
      <c r="AV3578" s="6"/>
      <c r="AW3578" s="6"/>
      <c r="AX3578" s="6"/>
      <c r="AY3578" s="6"/>
      <c r="AZ3578" s="6"/>
      <c r="BA3578" s="6"/>
      <c r="BB3578" s="6"/>
      <c r="BC3578" s="6"/>
      <c r="BD3578" s="6"/>
      <c r="BE3578" s="6"/>
      <c r="BF3578" s="6"/>
      <c r="BG3578" s="6"/>
      <c r="BH3578" s="6"/>
      <c r="BI3578" s="6"/>
      <c r="BJ3578" s="6"/>
      <c r="BK3578" s="6"/>
      <c r="BL3578" s="6"/>
      <c r="BM3578" s="6"/>
      <c r="BN3578" s="6"/>
      <c r="BO3578" s="6"/>
      <c r="BP3578" s="6"/>
      <c r="BQ3578" s="6"/>
      <c r="BR3578" s="6"/>
      <c r="BS3578" s="6"/>
      <c r="BT3578" s="6"/>
      <c r="BU3578" s="6"/>
      <c r="BV3578" s="6"/>
    </row>
    <row r="3579" spans="1:74" x14ac:dyDescent="0.35">
      <c r="A3579" s="10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6"/>
      <c r="AE3579" s="6"/>
      <c r="AF3579" s="6"/>
      <c r="AG3579" s="6"/>
      <c r="AH3579" s="6"/>
      <c r="AI3579" s="11"/>
      <c r="AJ3579" s="11"/>
      <c r="AK3579" s="11"/>
      <c r="AL3579" s="6"/>
      <c r="AM3579" s="6"/>
      <c r="AN3579" s="6"/>
      <c r="AO3579" s="6"/>
      <c r="AP3579" s="6"/>
      <c r="AQ3579" s="6"/>
      <c r="AR3579" s="42"/>
      <c r="AS3579" s="10"/>
      <c r="AT3579" s="10"/>
      <c r="AU3579" s="10"/>
      <c r="AV3579" s="6"/>
      <c r="AW3579" s="6"/>
      <c r="AX3579" s="6"/>
      <c r="AY3579" s="6"/>
      <c r="AZ3579" s="6"/>
      <c r="BA3579" s="6"/>
      <c r="BB3579" s="6"/>
      <c r="BC3579" s="6"/>
      <c r="BD3579" s="6"/>
      <c r="BE3579" s="6"/>
      <c r="BF3579" s="6"/>
      <c r="BG3579" s="6"/>
      <c r="BH3579" s="6"/>
      <c r="BI3579" s="6"/>
      <c r="BJ3579" s="6"/>
      <c r="BK3579" s="6"/>
      <c r="BL3579" s="6"/>
      <c r="BM3579" s="6"/>
      <c r="BN3579" s="6"/>
      <c r="BO3579" s="6"/>
      <c r="BP3579" s="6"/>
      <c r="BQ3579" s="6"/>
      <c r="BR3579" s="6"/>
      <c r="BS3579" s="6"/>
      <c r="BT3579" s="6"/>
      <c r="BU3579" s="6"/>
      <c r="BV3579" s="6"/>
    </row>
    <row r="3580" spans="1:74" x14ac:dyDescent="0.35">
      <c r="A3580" s="10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6"/>
      <c r="AE3580" s="6"/>
      <c r="AF3580" s="6"/>
      <c r="AG3580" s="6"/>
      <c r="AH3580" s="6"/>
      <c r="AI3580" s="11"/>
      <c r="AJ3580" s="11"/>
      <c r="AK3580" s="11"/>
      <c r="AL3580" s="6"/>
      <c r="AM3580" s="6"/>
      <c r="AN3580" s="6"/>
      <c r="AO3580" s="6"/>
      <c r="AP3580" s="6"/>
      <c r="AQ3580" s="6"/>
      <c r="AR3580" s="42"/>
      <c r="AS3580" s="10"/>
      <c r="AT3580" s="10"/>
      <c r="AU3580" s="10"/>
      <c r="AV3580" s="6"/>
      <c r="AW3580" s="6"/>
      <c r="AX3580" s="6"/>
      <c r="AY3580" s="6"/>
      <c r="AZ3580" s="6"/>
      <c r="BA3580" s="6"/>
      <c r="BB3580" s="6"/>
      <c r="BC3580" s="6"/>
      <c r="BD3580" s="6"/>
      <c r="BE3580" s="6"/>
      <c r="BF3580" s="6"/>
      <c r="BG3580" s="6"/>
      <c r="BH3580" s="6"/>
      <c r="BI3580" s="6"/>
      <c r="BJ3580" s="6"/>
      <c r="BK3580" s="6"/>
      <c r="BL3580" s="6"/>
      <c r="BM3580" s="6"/>
      <c r="BN3580" s="6"/>
      <c r="BO3580" s="6"/>
      <c r="BP3580" s="6"/>
      <c r="BQ3580" s="6"/>
      <c r="BR3580" s="6"/>
      <c r="BS3580" s="6"/>
      <c r="BT3580" s="6"/>
      <c r="BU3580" s="6"/>
      <c r="BV3580" s="6"/>
    </row>
    <row r="3581" spans="1:74" x14ac:dyDescent="0.35">
      <c r="A3581" s="10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6"/>
      <c r="AE3581" s="6"/>
      <c r="AF3581" s="6"/>
      <c r="AG3581" s="6"/>
      <c r="AH3581" s="6"/>
      <c r="AI3581" s="11"/>
      <c r="AJ3581" s="11"/>
      <c r="AK3581" s="11"/>
      <c r="AL3581" s="6"/>
      <c r="AM3581" s="6"/>
      <c r="AN3581" s="6"/>
      <c r="AO3581" s="6"/>
      <c r="AP3581" s="6"/>
      <c r="AQ3581" s="6"/>
      <c r="AR3581" s="42"/>
      <c r="AS3581" s="10"/>
      <c r="AT3581" s="10"/>
      <c r="AU3581" s="10"/>
      <c r="AV3581" s="6"/>
      <c r="AW3581" s="6"/>
      <c r="AX3581" s="6"/>
      <c r="AY3581" s="6"/>
      <c r="AZ3581" s="6"/>
      <c r="BA3581" s="6"/>
      <c r="BB3581" s="6"/>
      <c r="BC3581" s="6"/>
      <c r="BD3581" s="6"/>
      <c r="BE3581" s="6"/>
      <c r="BF3581" s="6"/>
      <c r="BG3581" s="6"/>
      <c r="BH3581" s="6"/>
      <c r="BI3581" s="6"/>
      <c r="BJ3581" s="6"/>
      <c r="BK3581" s="6"/>
      <c r="BL3581" s="6"/>
      <c r="BM3581" s="6"/>
      <c r="BN3581" s="6"/>
      <c r="BO3581" s="6"/>
      <c r="BP3581" s="6"/>
      <c r="BQ3581" s="6"/>
      <c r="BR3581" s="6"/>
      <c r="BS3581" s="6"/>
      <c r="BT3581" s="6"/>
      <c r="BU3581" s="6"/>
      <c r="BV3581" s="6"/>
    </row>
    <row r="3582" spans="1:74" x14ac:dyDescent="0.35">
      <c r="A3582" s="10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6"/>
      <c r="AE3582" s="6"/>
      <c r="AF3582" s="6"/>
      <c r="AG3582" s="6"/>
      <c r="AH3582" s="6"/>
      <c r="AI3582" s="11"/>
      <c r="AJ3582" s="11"/>
      <c r="AK3582" s="11"/>
      <c r="AL3582" s="6"/>
      <c r="AM3582" s="6"/>
      <c r="AN3582" s="6"/>
      <c r="AO3582" s="6"/>
      <c r="AP3582" s="6"/>
      <c r="AQ3582" s="6"/>
      <c r="AR3582" s="42"/>
      <c r="AS3582" s="10"/>
      <c r="AT3582" s="10"/>
      <c r="AU3582" s="10"/>
      <c r="AV3582" s="6"/>
      <c r="AW3582" s="6"/>
      <c r="AX3582" s="6"/>
      <c r="AY3582" s="6"/>
      <c r="AZ3582" s="6"/>
      <c r="BA3582" s="6"/>
      <c r="BB3582" s="6"/>
      <c r="BC3582" s="6"/>
      <c r="BD3582" s="6"/>
      <c r="BE3582" s="6"/>
      <c r="BF3582" s="6"/>
      <c r="BG3582" s="6"/>
      <c r="BH3582" s="6"/>
      <c r="BI3582" s="6"/>
      <c r="BJ3582" s="6"/>
      <c r="BK3582" s="6"/>
      <c r="BL3582" s="6"/>
      <c r="BM3582" s="6"/>
      <c r="BN3582" s="6"/>
      <c r="BO3582" s="6"/>
      <c r="BP3582" s="6"/>
      <c r="BQ3582" s="6"/>
      <c r="BR3582" s="6"/>
      <c r="BS3582" s="6"/>
      <c r="BT3582" s="6"/>
      <c r="BU3582" s="6"/>
      <c r="BV3582" s="6"/>
    </row>
    <row r="3583" spans="1:74" x14ac:dyDescent="0.35">
      <c r="A3583" s="10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6"/>
      <c r="AE3583" s="6"/>
      <c r="AF3583" s="6"/>
      <c r="AG3583" s="6"/>
      <c r="AH3583" s="6"/>
      <c r="AI3583" s="11"/>
      <c r="AJ3583" s="11"/>
      <c r="AK3583" s="11"/>
      <c r="AL3583" s="6"/>
      <c r="AM3583" s="6"/>
      <c r="AN3583" s="6"/>
      <c r="AO3583" s="6"/>
      <c r="AP3583" s="6"/>
      <c r="AQ3583" s="6"/>
      <c r="AR3583" s="42"/>
      <c r="AS3583" s="10"/>
      <c r="AT3583" s="10"/>
      <c r="AU3583" s="10"/>
      <c r="AV3583" s="6"/>
      <c r="AW3583" s="6"/>
      <c r="AX3583" s="6"/>
      <c r="AY3583" s="6"/>
      <c r="AZ3583" s="6"/>
      <c r="BA3583" s="6"/>
      <c r="BB3583" s="6"/>
      <c r="BC3583" s="6"/>
      <c r="BD3583" s="6"/>
      <c r="BE3583" s="6"/>
      <c r="BF3583" s="6"/>
      <c r="BG3583" s="6"/>
      <c r="BH3583" s="6"/>
      <c r="BI3583" s="6"/>
      <c r="BJ3583" s="6"/>
      <c r="BK3583" s="6"/>
      <c r="BL3583" s="6"/>
      <c r="BM3583" s="6"/>
      <c r="BN3583" s="6"/>
      <c r="BO3583" s="6"/>
      <c r="BP3583" s="6"/>
      <c r="BQ3583" s="6"/>
      <c r="BR3583" s="6"/>
      <c r="BS3583" s="6"/>
      <c r="BT3583" s="6"/>
      <c r="BU3583" s="6"/>
      <c r="BV3583" s="6"/>
    </row>
    <row r="3584" spans="1:74" x14ac:dyDescent="0.35">
      <c r="A3584" s="10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6"/>
      <c r="AE3584" s="6"/>
      <c r="AF3584" s="6"/>
      <c r="AG3584" s="6"/>
      <c r="AH3584" s="6"/>
      <c r="AI3584" s="11"/>
      <c r="AJ3584" s="11"/>
      <c r="AK3584" s="11"/>
      <c r="AL3584" s="6"/>
      <c r="AM3584" s="6"/>
      <c r="AN3584" s="6"/>
      <c r="AO3584" s="6"/>
      <c r="AP3584" s="6"/>
      <c r="AQ3584" s="6"/>
      <c r="AR3584" s="42"/>
      <c r="AS3584" s="10"/>
      <c r="AT3584" s="10"/>
      <c r="AU3584" s="10"/>
      <c r="AV3584" s="6"/>
      <c r="AW3584" s="6"/>
      <c r="AX3584" s="6"/>
      <c r="AY3584" s="6"/>
      <c r="AZ3584" s="6"/>
      <c r="BA3584" s="6"/>
      <c r="BB3584" s="6"/>
      <c r="BC3584" s="6"/>
      <c r="BD3584" s="6"/>
      <c r="BE3584" s="6"/>
      <c r="BF3584" s="6"/>
      <c r="BG3584" s="6"/>
      <c r="BH3584" s="6"/>
      <c r="BI3584" s="6"/>
      <c r="BJ3584" s="6"/>
      <c r="BK3584" s="6"/>
      <c r="BL3584" s="6"/>
      <c r="BM3584" s="6"/>
      <c r="BN3584" s="6"/>
      <c r="BO3584" s="6"/>
      <c r="BP3584" s="6"/>
      <c r="BQ3584" s="6"/>
      <c r="BR3584" s="6"/>
      <c r="BS3584" s="6"/>
      <c r="BT3584" s="6"/>
      <c r="BU3584" s="6"/>
      <c r="BV3584" s="6"/>
    </row>
    <row r="3585" spans="1:74" x14ac:dyDescent="0.35">
      <c r="A3585" s="10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6"/>
      <c r="AE3585" s="6"/>
      <c r="AF3585" s="6"/>
      <c r="AG3585" s="6"/>
      <c r="AH3585" s="6"/>
      <c r="AI3585" s="11"/>
      <c r="AJ3585" s="11"/>
      <c r="AK3585" s="11"/>
      <c r="AL3585" s="6"/>
      <c r="AM3585" s="6"/>
      <c r="AN3585" s="6"/>
      <c r="AO3585" s="6"/>
      <c r="AP3585" s="6"/>
      <c r="AQ3585" s="6"/>
      <c r="AR3585" s="42"/>
      <c r="AS3585" s="10"/>
      <c r="AT3585" s="10"/>
      <c r="AU3585" s="10"/>
      <c r="AV3585" s="6"/>
      <c r="AW3585" s="6"/>
      <c r="AX3585" s="6"/>
      <c r="AY3585" s="6"/>
      <c r="AZ3585" s="6"/>
      <c r="BA3585" s="6"/>
      <c r="BB3585" s="6"/>
      <c r="BC3585" s="6"/>
      <c r="BD3585" s="6"/>
      <c r="BE3585" s="6"/>
      <c r="BF3585" s="6"/>
      <c r="BG3585" s="6"/>
      <c r="BH3585" s="6"/>
      <c r="BI3585" s="6"/>
      <c r="BJ3585" s="6"/>
      <c r="BK3585" s="6"/>
      <c r="BL3585" s="6"/>
      <c r="BM3585" s="6"/>
      <c r="BN3585" s="6"/>
      <c r="BO3585" s="6"/>
      <c r="BP3585" s="6"/>
      <c r="BQ3585" s="6"/>
      <c r="BR3585" s="6"/>
      <c r="BS3585" s="6"/>
      <c r="BT3585" s="6"/>
      <c r="BU3585" s="6"/>
      <c r="BV3585" s="6"/>
    </row>
    <row r="3586" spans="1:74" x14ac:dyDescent="0.35">
      <c r="A3586" s="10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6"/>
      <c r="AE3586" s="6"/>
      <c r="AF3586" s="6"/>
      <c r="AG3586" s="6"/>
      <c r="AH3586" s="6"/>
      <c r="AI3586" s="11"/>
      <c r="AJ3586" s="11"/>
      <c r="AK3586" s="11"/>
      <c r="AL3586" s="6"/>
      <c r="AM3586" s="6"/>
      <c r="AN3586" s="6"/>
      <c r="AO3586" s="6"/>
      <c r="AP3586" s="6"/>
      <c r="AQ3586" s="6"/>
      <c r="AR3586" s="42"/>
      <c r="AS3586" s="10"/>
      <c r="AT3586" s="10"/>
      <c r="AU3586" s="10"/>
      <c r="AV3586" s="6"/>
      <c r="AW3586" s="6"/>
      <c r="AX3586" s="6"/>
      <c r="AY3586" s="6"/>
      <c r="AZ3586" s="6"/>
      <c r="BA3586" s="6"/>
      <c r="BB3586" s="6"/>
      <c r="BC3586" s="6"/>
      <c r="BD3586" s="6"/>
      <c r="BE3586" s="6"/>
      <c r="BF3586" s="6"/>
      <c r="BG3586" s="6"/>
      <c r="BH3586" s="6"/>
      <c r="BI3586" s="6"/>
      <c r="BJ3586" s="6"/>
      <c r="BK3586" s="6"/>
      <c r="BL3586" s="6"/>
      <c r="BM3586" s="6"/>
      <c r="BN3586" s="6"/>
      <c r="BO3586" s="6"/>
      <c r="BP3586" s="6"/>
      <c r="BQ3586" s="6"/>
      <c r="BR3586" s="6"/>
      <c r="BS3586" s="6"/>
      <c r="BT3586" s="6"/>
      <c r="BU3586" s="6"/>
      <c r="BV3586" s="6"/>
    </row>
    <row r="3587" spans="1:74" x14ac:dyDescent="0.35">
      <c r="A3587" s="10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6"/>
      <c r="AE3587" s="6"/>
      <c r="AF3587" s="6"/>
      <c r="AG3587" s="6"/>
      <c r="AH3587" s="6"/>
      <c r="AI3587" s="11"/>
      <c r="AJ3587" s="11"/>
      <c r="AK3587" s="11"/>
      <c r="AL3587" s="6"/>
      <c r="AM3587" s="6"/>
      <c r="AN3587" s="6"/>
      <c r="AO3587" s="6"/>
      <c r="AP3587" s="6"/>
      <c r="AQ3587" s="6"/>
      <c r="AR3587" s="42"/>
      <c r="AS3587" s="10"/>
      <c r="AT3587" s="10"/>
      <c r="AU3587" s="10"/>
      <c r="AV3587" s="6"/>
      <c r="AW3587" s="6"/>
      <c r="AX3587" s="6"/>
      <c r="AY3587" s="6"/>
      <c r="AZ3587" s="6"/>
      <c r="BA3587" s="6"/>
      <c r="BB3587" s="6"/>
      <c r="BC3587" s="6"/>
      <c r="BD3587" s="6"/>
      <c r="BE3587" s="6"/>
      <c r="BF3587" s="6"/>
      <c r="BG3587" s="6"/>
      <c r="BH3587" s="6"/>
      <c r="BI3587" s="6"/>
      <c r="BJ3587" s="6"/>
      <c r="BK3587" s="6"/>
      <c r="BL3587" s="6"/>
      <c r="BM3587" s="6"/>
      <c r="BN3587" s="6"/>
      <c r="BO3587" s="6"/>
      <c r="BP3587" s="6"/>
      <c r="BQ3587" s="6"/>
      <c r="BR3587" s="6"/>
      <c r="BS3587" s="6"/>
      <c r="BT3587" s="6"/>
      <c r="BU3587" s="6"/>
      <c r="BV3587" s="6"/>
    </row>
    <row r="3588" spans="1:74" x14ac:dyDescent="0.35">
      <c r="A3588" s="10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6"/>
      <c r="AE3588" s="6"/>
      <c r="AF3588" s="6"/>
      <c r="AG3588" s="6"/>
      <c r="AH3588" s="6"/>
      <c r="AI3588" s="11"/>
      <c r="AJ3588" s="11"/>
      <c r="AK3588" s="11"/>
      <c r="AL3588" s="6"/>
      <c r="AM3588" s="6"/>
      <c r="AN3588" s="6"/>
      <c r="AO3588" s="6"/>
      <c r="AP3588" s="6"/>
      <c r="AQ3588" s="6"/>
      <c r="AR3588" s="42"/>
      <c r="AS3588" s="10"/>
      <c r="AT3588" s="10"/>
      <c r="AU3588" s="10"/>
      <c r="AV3588" s="6"/>
      <c r="AW3588" s="6"/>
      <c r="AX3588" s="6"/>
      <c r="AY3588" s="6"/>
      <c r="AZ3588" s="6"/>
      <c r="BA3588" s="6"/>
      <c r="BB3588" s="6"/>
      <c r="BC3588" s="6"/>
      <c r="BD3588" s="6"/>
      <c r="BE3588" s="6"/>
      <c r="BF3588" s="6"/>
      <c r="BG3588" s="6"/>
      <c r="BH3588" s="6"/>
      <c r="BI3588" s="6"/>
      <c r="BJ3588" s="6"/>
      <c r="BK3588" s="6"/>
      <c r="BL3588" s="6"/>
      <c r="BM3588" s="6"/>
      <c r="BN3588" s="6"/>
      <c r="BO3588" s="6"/>
      <c r="BP3588" s="6"/>
      <c r="BQ3588" s="6"/>
      <c r="BR3588" s="6"/>
      <c r="BS3588" s="6"/>
      <c r="BT3588" s="6"/>
      <c r="BU3588" s="6"/>
      <c r="BV3588" s="6"/>
    </row>
    <row r="3589" spans="1:74" x14ac:dyDescent="0.35">
      <c r="A3589" s="10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6"/>
      <c r="AE3589" s="6"/>
      <c r="AF3589" s="6"/>
      <c r="AG3589" s="6"/>
      <c r="AH3589" s="6"/>
      <c r="AI3589" s="11"/>
      <c r="AJ3589" s="11"/>
      <c r="AK3589" s="11"/>
      <c r="AL3589" s="6"/>
      <c r="AM3589" s="6"/>
      <c r="AN3589" s="6"/>
      <c r="AO3589" s="6"/>
      <c r="AP3589" s="6"/>
      <c r="AQ3589" s="6"/>
      <c r="AR3589" s="42"/>
      <c r="AS3589" s="10"/>
      <c r="AT3589" s="10"/>
      <c r="AU3589" s="10"/>
      <c r="AV3589" s="6"/>
      <c r="AW3589" s="6"/>
      <c r="AX3589" s="6"/>
      <c r="AY3589" s="6"/>
      <c r="AZ3589" s="6"/>
      <c r="BA3589" s="6"/>
      <c r="BB3589" s="6"/>
      <c r="BC3589" s="6"/>
      <c r="BD3589" s="6"/>
      <c r="BE3589" s="6"/>
      <c r="BF3589" s="6"/>
      <c r="BG3589" s="6"/>
      <c r="BH3589" s="6"/>
      <c r="BI3589" s="6"/>
      <c r="BJ3589" s="6"/>
      <c r="BK3589" s="6"/>
      <c r="BL3589" s="6"/>
      <c r="BM3589" s="6"/>
      <c r="BN3589" s="6"/>
      <c r="BO3589" s="6"/>
      <c r="BP3589" s="6"/>
      <c r="BQ3589" s="6"/>
      <c r="BR3589" s="6"/>
      <c r="BS3589" s="6"/>
      <c r="BT3589" s="6"/>
      <c r="BU3589" s="6"/>
      <c r="BV3589" s="6"/>
    </row>
    <row r="3590" spans="1:74" x14ac:dyDescent="0.35">
      <c r="A3590" s="10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6"/>
      <c r="AE3590" s="6"/>
      <c r="AF3590" s="6"/>
      <c r="AG3590" s="6"/>
      <c r="AH3590" s="6"/>
      <c r="AI3590" s="11"/>
      <c r="AJ3590" s="11"/>
      <c r="AK3590" s="11"/>
      <c r="AL3590" s="6"/>
      <c r="AM3590" s="6"/>
      <c r="AN3590" s="6"/>
      <c r="AO3590" s="6"/>
      <c r="AP3590" s="6"/>
      <c r="AQ3590" s="6"/>
      <c r="AR3590" s="42"/>
      <c r="AS3590" s="10"/>
      <c r="AT3590" s="10"/>
      <c r="AU3590" s="10"/>
      <c r="AV3590" s="6"/>
      <c r="AW3590" s="6"/>
      <c r="AX3590" s="6"/>
      <c r="AY3590" s="6"/>
      <c r="AZ3590" s="6"/>
      <c r="BA3590" s="6"/>
      <c r="BB3590" s="6"/>
      <c r="BC3590" s="6"/>
      <c r="BD3590" s="6"/>
      <c r="BE3590" s="6"/>
      <c r="BF3590" s="6"/>
      <c r="BG3590" s="6"/>
      <c r="BH3590" s="6"/>
      <c r="BI3590" s="6"/>
      <c r="BJ3590" s="6"/>
      <c r="BK3590" s="6"/>
      <c r="BL3590" s="6"/>
      <c r="BM3590" s="6"/>
      <c r="BN3590" s="6"/>
      <c r="BO3590" s="6"/>
      <c r="BP3590" s="6"/>
      <c r="BQ3590" s="6"/>
      <c r="BR3590" s="6"/>
      <c r="BS3590" s="6"/>
      <c r="BT3590" s="6"/>
      <c r="BU3590" s="6"/>
      <c r="BV3590" s="6"/>
    </row>
    <row r="3591" spans="1:74" x14ac:dyDescent="0.35">
      <c r="A3591" s="10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6"/>
      <c r="AE3591" s="6"/>
      <c r="AF3591" s="6"/>
      <c r="AG3591" s="6"/>
      <c r="AH3591" s="6"/>
      <c r="AI3591" s="11"/>
      <c r="AJ3591" s="11"/>
      <c r="AK3591" s="11"/>
      <c r="AL3591" s="6"/>
      <c r="AM3591" s="6"/>
      <c r="AN3591" s="6"/>
      <c r="AO3591" s="6"/>
      <c r="AP3591" s="6"/>
      <c r="AQ3591" s="6"/>
      <c r="AR3591" s="42"/>
      <c r="AS3591" s="10"/>
      <c r="AT3591" s="10"/>
      <c r="AU3591" s="10"/>
      <c r="AV3591" s="6"/>
      <c r="AW3591" s="6"/>
      <c r="AX3591" s="6"/>
      <c r="AY3591" s="6"/>
      <c r="AZ3591" s="6"/>
      <c r="BA3591" s="6"/>
      <c r="BB3591" s="6"/>
      <c r="BC3591" s="6"/>
      <c r="BD3591" s="6"/>
      <c r="BE3591" s="6"/>
      <c r="BF3591" s="6"/>
      <c r="BG3591" s="6"/>
      <c r="BH3591" s="6"/>
      <c r="BI3591" s="6"/>
      <c r="BJ3591" s="6"/>
      <c r="BK3591" s="6"/>
      <c r="BL3591" s="6"/>
      <c r="BM3591" s="6"/>
      <c r="BN3591" s="6"/>
      <c r="BO3591" s="6"/>
      <c r="BP3591" s="6"/>
      <c r="BQ3591" s="6"/>
      <c r="BR3591" s="6"/>
      <c r="BS3591" s="6"/>
      <c r="BT3591" s="6"/>
      <c r="BU3591" s="6"/>
      <c r="BV3591" s="6"/>
    </row>
    <row r="3592" spans="1:74" x14ac:dyDescent="0.35">
      <c r="A3592" s="10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6"/>
      <c r="AE3592" s="6"/>
      <c r="AF3592" s="6"/>
      <c r="AG3592" s="6"/>
      <c r="AH3592" s="6"/>
      <c r="AI3592" s="11"/>
      <c r="AJ3592" s="11"/>
      <c r="AK3592" s="11"/>
      <c r="AL3592" s="6"/>
      <c r="AM3592" s="6"/>
      <c r="AN3592" s="6"/>
      <c r="AO3592" s="6"/>
      <c r="AP3592" s="6"/>
      <c r="AQ3592" s="6"/>
      <c r="AR3592" s="42"/>
      <c r="AS3592" s="10"/>
      <c r="AT3592" s="10"/>
      <c r="AU3592" s="10"/>
      <c r="AV3592" s="6"/>
      <c r="AW3592" s="6"/>
      <c r="AX3592" s="6"/>
      <c r="AY3592" s="6"/>
      <c r="AZ3592" s="6"/>
      <c r="BA3592" s="6"/>
      <c r="BB3592" s="6"/>
      <c r="BC3592" s="6"/>
      <c r="BD3592" s="6"/>
      <c r="BE3592" s="6"/>
      <c r="BF3592" s="6"/>
      <c r="BG3592" s="6"/>
      <c r="BH3592" s="6"/>
      <c r="BI3592" s="6"/>
      <c r="BJ3592" s="6"/>
      <c r="BK3592" s="6"/>
      <c r="BL3592" s="6"/>
      <c r="BM3592" s="6"/>
      <c r="BN3592" s="6"/>
      <c r="BO3592" s="6"/>
      <c r="BP3592" s="6"/>
      <c r="BQ3592" s="6"/>
      <c r="BR3592" s="6"/>
      <c r="BS3592" s="6"/>
      <c r="BT3592" s="6"/>
      <c r="BU3592" s="6"/>
      <c r="BV3592" s="6"/>
    </row>
    <row r="3593" spans="1:74" x14ac:dyDescent="0.35">
      <c r="A3593" s="10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6"/>
      <c r="AE3593" s="6"/>
      <c r="AF3593" s="6"/>
      <c r="AG3593" s="6"/>
      <c r="AH3593" s="6"/>
      <c r="AI3593" s="11"/>
      <c r="AJ3593" s="11"/>
      <c r="AK3593" s="11"/>
      <c r="AL3593" s="6"/>
      <c r="AM3593" s="6"/>
      <c r="AN3593" s="6"/>
      <c r="AO3593" s="6"/>
      <c r="AP3593" s="6"/>
      <c r="AQ3593" s="6"/>
      <c r="AR3593" s="42"/>
      <c r="AS3593" s="10"/>
      <c r="AT3593" s="10"/>
      <c r="AU3593" s="10"/>
      <c r="AV3593" s="6"/>
      <c r="AW3593" s="6"/>
      <c r="AX3593" s="6"/>
      <c r="AY3593" s="6"/>
      <c r="AZ3593" s="6"/>
      <c r="BA3593" s="6"/>
      <c r="BB3593" s="6"/>
      <c r="BC3593" s="6"/>
      <c r="BD3593" s="6"/>
      <c r="BE3593" s="6"/>
      <c r="BF3593" s="6"/>
      <c r="BG3593" s="6"/>
      <c r="BH3593" s="6"/>
      <c r="BI3593" s="6"/>
      <c r="BJ3593" s="6"/>
      <c r="BK3593" s="6"/>
      <c r="BL3593" s="6"/>
      <c r="BM3593" s="6"/>
      <c r="BN3593" s="6"/>
      <c r="BO3593" s="6"/>
      <c r="BP3593" s="6"/>
      <c r="BQ3593" s="6"/>
      <c r="BR3593" s="6"/>
      <c r="BS3593" s="6"/>
      <c r="BT3593" s="6"/>
      <c r="BU3593" s="6"/>
      <c r="BV3593" s="6"/>
    </row>
    <row r="3594" spans="1:74" x14ac:dyDescent="0.35">
      <c r="A3594" s="10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6"/>
      <c r="AE3594" s="6"/>
      <c r="AF3594" s="6"/>
      <c r="AG3594" s="6"/>
      <c r="AH3594" s="6"/>
      <c r="AI3594" s="11"/>
      <c r="AJ3594" s="11"/>
      <c r="AK3594" s="11"/>
      <c r="AL3594" s="6"/>
      <c r="AM3594" s="6"/>
      <c r="AN3594" s="6"/>
      <c r="AO3594" s="6"/>
      <c r="AP3594" s="6"/>
      <c r="AQ3594" s="6"/>
      <c r="AR3594" s="42"/>
      <c r="AS3594" s="10"/>
      <c r="AT3594" s="10"/>
      <c r="AU3594" s="10"/>
      <c r="AV3594" s="6"/>
      <c r="AW3594" s="6"/>
      <c r="AX3594" s="6"/>
      <c r="AY3594" s="6"/>
      <c r="AZ3594" s="6"/>
      <c r="BA3594" s="6"/>
      <c r="BB3594" s="6"/>
      <c r="BC3594" s="6"/>
      <c r="BD3594" s="6"/>
      <c r="BE3594" s="6"/>
      <c r="BF3594" s="6"/>
      <c r="BG3594" s="6"/>
      <c r="BH3594" s="6"/>
      <c r="BI3594" s="6"/>
      <c r="BJ3594" s="6"/>
      <c r="BK3594" s="6"/>
      <c r="BL3594" s="6"/>
      <c r="BM3594" s="6"/>
      <c r="BN3594" s="6"/>
      <c r="BO3594" s="6"/>
      <c r="BP3594" s="6"/>
      <c r="BQ3594" s="6"/>
      <c r="BR3594" s="6"/>
      <c r="BS3594" s="6"/>
      <c r="BT3594" s="6"/>
      <c r="BU3594" s="6"/>
      <c r="BV3594" s="6"/>
    </row>
    <row r="3595" spans="1:74" x14ac:dyDescent="0.35">
      <c r="A3595" s="10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6"/>
      <c r="AE3595" s="6"/>
      <c r="AF3595" s="6"/>
      <c r="AG3595" s="6"/>
      <c r="AH3595" s="6"/>
      <c r="AI3595" s="11"/>
      <c r="AJ3595" s="11"/>
      <c r="AK3595" s="11"/>
      <c r="AL3595" s="6"/>
      <c r="AM3595" s="6"/>
      <c r="AN3595" s="6"/>
      <c r="AO3595" s="6"/>
      <c r="AP3595" s="6"/>
      <c r="AQ3595" s="6"/>
      <c r="AR3595" s="42"/>
      <c r="AS3595" s="10"/>
      <c r="AT3595" s="10"/>
      <c r="AU3595" s="10"/>
      <c r="AV3595" s="6"/>
      <c r="AW3595" s="6"/>
      <c r="AX3595" s="6"/>
      <c r="AY3595" s="6"/>
      <c r="AZ3595" s="6"/>
      <c r="BA3595" s="6"/>
      <c r="BB3595" s="6"/>
      <c r="BC3595" s="6"/>
      <c r="BD3595" s="6"/>
      <c r="BE3595" s="6"/>
      <c r="BF3595" s="6"/>
      <c r="BG3595" s="6"/>
      <c r="BH3595" s="6"/>
      <c r="BI3595" s="6"/>
      <c r="BJ3595" s="6"/>
      <c r="BK3595" s="6"/>
      <c r="BL3595" s="6"/>
      <c r="BM3595" s="6"/>
      <c r="BN3595" s="6"/>
      <c r="BO3595" s="6"/>
      <c r="BP3595" s="6"/>
      <c r="BQ3595" s="6"/>
      <c r="BR3595" s="6"/>
      <c r="BS3595" s="6"/>
      <c r="BT3595" s="6"/>
      <c r="BU3595" s="6"/>
      <c r="BV3595" s="6"/>
    </row>
    <row r="3596" spans="1:74" x14ac:dyDescent="0.35">
      <c r="A3596" s="10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6"/>
      <c r="AE3596" s="6"/>
      <c r="AF3596" s="6"/>
      <c r="AG3596" s="6"/>
      <c r="AH3596" s="6"/>
      <c r="AI3596" s="11"/>
      <c r="AJ3596" s="11"/>
      <c r="AK3596" s="11"/>
      <c r="AL3596" s="6"/>
      <c r="AM3596" s="6"/>
      <c r="AN3596" s="6"/>
      <c r="AO3596" s="6"/>
      <c r="AP3596" s="6"/>
      <c r="AQ3596" s="6"/>
      <c r="AR3596" s="42"/>
      <c r="AS3596" s="10"/>
      <c r="AT3596" s="10"/>
      <c r="AU3596" s="10"/>
      <c r="AV3596" s="6"/>
      <c r="AW3596" s="6"/>
      <c r="AX3596" s="6"/>
      <c r="AY3596" s="6"/>
      <c r="AZ3596" s="6"/>
      <c r="BA3596" s="6"/>
      <c r="BB3596" s="6"/>
      <c r="BC3596" s="6"/>
      <c r="BD3596" s="6"/>
      <c r="BE3596" s="6"/>
      <c r="BF3596" s="6"/>
      <c r="BG3596" s="6"/>
      <c r="BH3596" s="6"/>
      <c r="BI3596" s="6"/>
      <c r="BJ3596" s="6"/>
      <c r="BK3596" s="6"/>
      <c r="BL3596" s="6"/>
      <c r="BM3596" s="6"/>
      <c r="BN3596" s="6"/>
      <c r="BO3596" s="6"/>
      <c r="BP3596" s="6"/>
      <c r="BQ3596" s="6"/>
      <c r="BR3596" s="6"/>
      <c r="BS3596" s="6"/>
      <c r="BT3596" s="6"/>
      <c r="BU3596" s="6"/>
      <c r="BV3596" s="6"/>
    </row>
    <row r="3597" spans="1:74" x14ac:dyDescent="0.35">
      <c r="A3597" s="10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6"/>
      <c r="AE3597" s="6"/>
      <c r="AF3597" s="6"/>
      <c r="AG3597" s="6"/>
      <c r="AH3597" s="6"/>
      <c r="AI3597" s="11"/>
      <c r="AJ3597" s="11"/>
      <c r="AK3597" s="11"/>
      <c r="AL3597" s="6"/>
      <c r="AM3597" s="6"/>
      <c r="AN3597" s="6"/>
      <c r="AO3597" s="6"/>
      <c r="AP3597" s="6"/>
      <c r="AQ3597" s="6"/>
      <c r="AR3597" s="42"/>
      <c r="AS3597" s="10"/>
      <c r="AT3597" s="10"/>
      <c r="AU3597" s="10"/>
      <c r="AV3597" s="6"/>
      <c r="AW3597" s="6"/>
      <c r="AX3597" s="6"/>
      <c r="AY3597" s="6"/>
      <c r="AZ3597" s="6"/>
      <c r="BA3597" s="6"/>
      <c r="BB3597" s="6"/>
      <c r="BC3597" s="6"/>
      <c r="BD3597" s="6"/>
      <c r="BE3597" s="6"/>
      <c r="BF3597" s="6"/>
      <c r="BG3597" s="6"/>
      <c r="BH3597" s="6"/>
      <c r="BI3597" s="6"/>
      <c r="BJ3597" s="6"/>
      <c r="BK3597" s="6"/>
      <c r="BL3597" s="6"/>
      <c r="BM3597" s="6"/>
      <c r="BN3597" s="6"/>
      <c r="BO3597" s="6"/>
      <c r="BP3597" s="6"/>
      <c r="BQ3597" s="6"/>
      <c r="BR3597" s="6"/>
      <c r="BS3597" s="6"/>
      <c r="BT3597" s="6"/>
      <c r="BU3597" s="6"/>
      <c r="BV3597" s="6"/>
    </row>
    <row r="3598" spans="1:74" x14ac:dyDescent="0.35">
      <c r="A3598" s="10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6"/>
      <c r="AE3598" s="6"/>
      <c r="AF3598" s="6"/>
      <c r="AG3598" s="6"/>
      <c r="AH3598" s="6"/>
      <c r="AI3598" s="11"/>
      <c r="AJ3598" s="11"/>
      <c r="AK3598" s="11"/>
      <c r="AL3598" s="6"/>
      <c r="AM3598" s="6"/>
      <c r="AN3598" s="6"/>
      <c r="AO3598" s="6"/>
      <c r="AP3598" s="6"/>
      <c r="AQ3598" s="6"/>
      <c r="AR3598" s="42"/>
      <c r="AS3598" s="10"/>
      <c r="AT3598" s="10"/>
      <c r="AU3598" s="10"/>
      <c r="AV3598" s="6"/>
      <c r="AW3598" s="6"/>
      <c r="AX3598" s="6"/>
      <c r="AY3598" s="6"/>
      <c r="AZ3598" s="6"/>
      <c r="BA3598" s="6"/>
      <c r="BB3598" s="6"/>
      <c r="BC3598" s="6"/>
      <c r="BD3598" s="6"/>
      <c r="BE3598" s="6"/>
      <c r="BF3598" s="6"/>
      <c r="BG3598" s="6"/>
      <c r="BH3598" s="6"/>
      <c r="BI3598" s="6"/>
      <c r="BJ3598" s="6"/>
      <c r="BK3598" s="6"/>
      <c r="BL3598" s="6"/>
      <c r="BM3598" s="6"/>
      <c r="BN3598" s="6"/>
      <c r="BO3598" s="6"/>
      <c r="BP3598" s="6"/>
      <c r="BQ3598" s="6"/>
      <c r="BR3598" s="6"/>
      <c r="BS3598" s="6"/>
      <c r="BT3598" s="6"/>
      <c r="BU3598" s="6"/>
      <c r="BV3598" s="6"/>
    </row>
    <row r="3599" spans="1:74" x14ac:dyDescent="0.35">
      <c r="A3599" s="10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6"/>
      <c r="AE3599" s="6"/>
      <c r="AF3599" s="6"/>
      <c r="AG3599" s="6"/>
      <c r="AH3599" s="6"/>
      <c r="AI3599" s="11"/>
      <c r="AJ3599" s="11"/>
      <c r="AK3599" s="11"/>
      <c r="AL3599" s="6"/>
      <c r="AM3599" s="6"/>
      <c r="AN3599" s="6"/>
      <c r="AO3599" s="6"/>
      <c r="AP3599" s="6"/>
      <c r="AQ3599" s="6"/>
      <c r="AR3599" s="42"/>
      <c r="AS3599" s="10"/>
      <c r="AT3599" s="10"/>
      <c r="AU3599" s="10"/>
      <c r="AV3599" s="6"/>
      <c r="AW3599" s="6"/>
      <c r="AX3599" s="6"/>
      <c r="AY3599" s="6"/>
      <c r="AZ3599" s="6"/>
      <c r="BA3599" s="6"/>
      <c r="BB3599" s="6"/>
      <c r="BC3599" s="6"/>
      <c r="BD3599" s="6"/>
      <c r="BE3599" s="6"/>
      <c r="BF3599" s="6"/>
      <c r="BG3599" s="6"/>
      <c r="BH3599" s="6"/>
      <c r="BI3599" s="6"/>
      <c r="BJ3599" s="6"/>
      <c r="BK3599" s="6"/>
      <c r="BL3599" s="6"/>
      <c r="BM3599" s="6"/>
      <c r="BN3599" s="6"/>
      <c r="BO3599" s="6"/>
      <c r="BP3599" s="6"/>
      <c r="BQ3599" s="6"/>
      <c r="BR3599" s="6"/>
      <c r="BS3599" s="6"/>
      <c r="BT3599" s="6"/>
      <c r="BU3599" s="6"/>
      <c r="BV3599" s="6"/>
    </row>
    <row r="3600" spans="1:74" x14ac:dyDescent="0.35">
      <c r="A3600" s="10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6"/>
      <c r="AE3600" s="6"/>
      <c r="AF3600" s="6"/>
      <c r="AG3600" s="6"/>
      <c r="AH3600" s="6"/>
      <c r="AI3600" s="11"/>
      <c r="AJ3600" s="11"/>
      <c r="AK3600" s="11"/>
      <c r="AL3600" s="6"/>
      <c r="AM3600" s="6"/>
      <c r="AN3600" s="6"/>
      <c r="AO3600" s="6"/>
      <c r="AP3600" s="6"/>
      <c r="AQ3600" s="6"/>
      <c r="AR3600" s="42"/>
      <c r="AS3600" s="10"/>
      <c r="AT3600" s="10"/>
      <c r="AU3600" s="10"/>
      <c r="AV3600" s="6"/>
      <c r="AW3600" s="6"/>
      <c r="AX3600" s="6"/>
      <c r="AY3600" s="6"/>
      <c r="AZ3600" s="6"/>
      <c r="BA3600" s="6"/>
      <c r="BB3600" s="6"/>
      <c r="BC3600" s="6"/>
      <c r="BD3600" s="6"/>
      <c r="BE3600" s="6"/>
      <c r="BF3600" s="6"/>
      <c r="BG3600" s="6"/>
      <c r="BH3600" s="6"/>
      <c r="BI3600" s="6"/>
      <c r="BJ3600" s="6"/>
      <c r="BK3600" s="6"/>
      <c r="BL3600" s="6"/>
      <c r="BM3600" s="6"/>
      <c r="BN3600" s="6"/>
      <c r="BO3600" s="6"/>
      <c r="BP3600" s="6"/>
      <c r="BQ3600" s="6"/>
      <c r="BR3600" s="6"/>
      <c r="BS3600" s="6"/>
      <c r="BT3600" s="6"/>
      <c r="BU3600" s="6"/>
      <c r="BV3600" s="6"/>
    </row>
    <row r="3601" spans="1:74" x14ac:dyDescent="0.35">
      <c r="A3601" s="10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6"/>
      <c r="AE3601" s="6"/>
      <c r="AF3601" s="6"/>
      <c r="AG3601" s="6"/>
      <c r="AH3601" s="6"/>
      <c r="AI3601" s="11"/>
      <c r="AJ3601" s="11"/>
      <c r="AK3601" s="11"/>
      <c r="AL3601" s="6"/>
      <c r="AM3601" s="6"/>
      <c r="AN3601" s="6"/>
      <c r="AO3601" s="6"/>
      <c r="AP3601" s="6"/>
      <c r="AQ3601" s="6"/>
      <c r="AR3601" s="42"/>
      <c r="AS3601" s="10"/>
      <c r="AT3601" s="10"/>
      <c r="AU3601" s="10"/>
      <c r="AV3601" s="6"/>
      <c r="AW3601" s="6"/>
      <c r="AX3601" s="6"/>
      <c r="AY3601" s="6"/>
      <c r="AZ3601" s="6"/>
      <c r="BA3601" s="6"/>
      <c r="BB3601" s="6"/>
      <c r="BC3601" s="6"/>
      <c r="BD3601" s="6"/>
      <c r="BE3601" s="6"/>
      <c r="BF3601" s="6"/>
      <c r="BG3601" s="6"/>
      <c r="BH3601" s="6"/>
      <c r="BI3601" s="6"/>
      <c r="BJ3601" s="6"/>
      <c r="BK3601" s="6"/>
      <c r="BL3601" s="6"/>
      <c r="BM3601" s="6"/>
      <c r="BN3601" s="6"/>
      <c r="BO3601" s="6"/>
      <c r="BP3601" s="6"/>
      <c r="BQ3601" s="6"/>
      <c r="BR3601" s="6"/>
      <c r="BS3601" s="6"/>
      <c r="BT3601" s="6"/>
      <c r="BU3601" s="6"/>
      <c r="BV3601" s="6"/>
    </row>
    <row r="3602" spans="1:74" x14ac:dyDescent="0.35">
      <c r="A3602" s="10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6"/>
      <c r="AE3602" s="6"/>
      <c r="AF3602" s="6"/>
      <c r="AG3602" s="6"/>
      <c r="AH3602" s="6"/>
      <c r="AI3602" s="11"/>
      <c r="AJ3602" s="11"/>
      <c r="AK3602" s="11"/>
      <c r="AL3602" s="6"/>
      <c r="AM3602" s="6"/>
      <c r="AN3602" s="6"/>
      <c r="AO3602" s="6"/>
      <c r="AP3602" s="6"/>
      <c r="AQ3602" s="6"/>
      <c r="AR3602" s="42"/>
      <c r="AS3602" s="10"/>
      <c r="AT3602" s="10"/>
      <c r="AU3602" s="10"/>
      <c r="AV3602" s="6"/>
      <c r="AW3602" s="6"/>
      <c r="AX3602" s="6"/>
      <c r="AY3602" s="6"/>
      <c r="AZ3602" s="6"/>
      <c r="BA3602" s="6"/>
      <c r="BB3602" s="6"/>
      <c r="BC3602" s="6"/>
      <c r="BD3602" s="6"/>
      <c r="BE3602" s="6"/>
      <c r="BF3602" s="6"/>
      <c r="BG3602" s="6"/>
      <c r="BH3602" s="6"/>
      <c r="BI3602" s="6"/>
      <c r="BJ3602" s="6"/>
      <c r="BK3602" s="6"/>
      <c r="BL3602" s="6"/>
      <c r="BM3602" s="6"/>
      <c r="BN3602" s="6"/>
      <c r="BO3602" s="6"/>
      <c r="BP3602" s="6"/>
      <c r="BQ3602" s="6"/>
      <c r="BR3602" s="6"/>
      <c r="BS3602" s="6"/>
      <c r="BT3602" s="6"/>
      <c r="BU3602" s="6"/>
      <c r="BV3602" s="6"/>
    </row>
    <row r="3603" spans="1:74" x14ac:dyDescent="0.35">
      <c r="A3603" s="10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6"/>
      <c r="AE3603" s="6"/>
      <c r="AF3603" s="6"/>
      <c r="AG3603" s="6"/>
      <c r="AH3603" s="6"/>
      <c r="AI3603" s="11"/>
      <c r="AJ3603" s="11"/>
      <c r="AK3603" s="11"/>
      <c r="AL3603" s="6"/>
      <c r="AM3603" s="6"/>
      <c r="AN3603" s="6"/>
      <c r="AO3603" s="6"/>
      <c r="AP3603" s="6"/>
      <c r="AQ3603" s="6"/>
      <c r="AR3603" s="42"/>
      <c r="AS3603" s="10"/>
      <c r="AT3603" s="10"/>
      <c r="AU3603" s="10"/>
      <c r="AV3603" s="6"/>
      <c r="AW3603" s="6"/>
      <c r="AX3603" s="6"/>
      <c r="AY3603" s="6"/>
      <c r="AZ3603" s="6"/>
      <c r="BA3603" s="6"/>
      <c r="BB3603" s="6"/>
      <c r="BC3603" s="6"/>
      <c r="BD3603" s="6"/>
      <c r="BE3603" s="6"/>
      <c r="BF3603" s="6"/>
      <c r="BG3603" s="6"/>
      <c r="BH3603" s="6"/>
      <c r="BI3603" s="6"/>
      <c r="BJ3603" s="6"/>
      <c r="BK3603" s="6"/>
      <c r="BL3603" s="6"/>
      <c r="BM3603" s="6"/>
      <c r="BN3603" s="6"/>
      <c r="BO3603" s="6"/>
      <c r="BP3603" s="6"/>
      <c r="BQ3603" s="6"/>
      <c r="BR3603" s="6"/>
      <c r="BS3603" s="6"/>
      <c r="BT3603" s="6"/>
      <c r="BU3603" s="6"/>
      <c r="BV3603" s="6"/>
    </row>
    <row r="3604" spans="1:74" x14ac:dyDescent="0.35">
      <c r="A3604" s="10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6"/>
      <c r="AE3604" s="6"/>
      <c r="AF3604" s="6"/>
      <c r="AG3604" s="6"/>
      <c r="AH3604" s="6"/>
      <c r="AI3604" s="11"/>
      <c r="AJ3604" s="11"/>
      <c r="AK3604" s="11"/>
      <c r="AL3604" s="6"/>
      <c r="AM3604" s="6"/>
      <c r="AN3604" s="6"/>
      <c r="AO3604" s="6"/>
      <c r="AP3604" s="6"/>
      <c r="AQ3604" s="6"/>
      <c r="AR3604" s="42"/>
      <c r="AS3604" s="10"/>
      <c r="AT3604" s="10"/>
      <c r="AU3604" s="10"/>
      <c r="AV3604" s="6"/>
      <c r="AW3604" s="6"/>
      <c r="AX3604" s="6"/>
      <c r="AY3604" s="6"/>
      <c r="AZ3604" s="6"/>
      <c r="BA3604" s="6"/>
      <c r="BB3604" s="6"/>
      <c r="BC3604" s="6"/>
      <c r="BD3604" s="6"/>
      <c r="BE3604" s="6"/>
      <c r="BF3604" s="6"/>
      <c r="BG3604" s="6"/>
      <c r="BH3604" s="6"/>
      <c r="BI3604" s="6"/>
      <c r="BJ3604" s="6"/>
      <c r="BK3604" s="6"/>
      <c r="BL3604" s="6"/>
      <c r="BM3604" s="6"/>
      <c r="BN3604" s="6"/>
      <c r="BO3604" s="6"/>
      <c r="BP3604" s="6"/>
      <c r="BQ3604" s="6"/>
      <c r="BR3604" s="6"/>
      <c r="BS3604" s="6"/>
      <c r="BT3604" s="6"/>
      <c r="BU3604" s="6"/>
      <c r="BV3604" s="6"/>
    </row>
    <row r="3605" spans="1:74" x14ac:dyDescent="0.35">
      <c r="A3605" s="10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6"/>
      <c r="AE3605" s="6"/>
      <c r="AF3605" s="6"/>
      <c r="AG3605" s="6"/>
      <c r="AH3605" s="6"/>
      <c r="AI3605" s="11"/>
      <c r="AJ3605" s="11"/>
      <c r="AK3605" s="11"/>
      <c r="AL3605" s="6"/>
      <c r="AM3605" s="6"/>
      <c r="AN3605" s="6"/>
      <c r="AO3605" s="6"/>
      <c r="AP3605" s="6"/>
      <c r="AQ3605" s="6"/>
      <c r="AR3605" s="42"/>
      <c r="AS3605" s="10"/>
      <c r="AT3605" s="10"/>
      <c r="AU3605" s="10"/>
      <c r="AV3605" s="6"/>
      <c r="AW3605" s="6"/>
      <c r="AX3605" s="6"/>
      <c r="AY3605" s="6"/>
      <c r="AZ3605" s="6"/>
      <c r="BA3605" s="6"/>
      <c r="BB3605" s="6"/>
      <c r="BC3605" s="6"/>
      <c r="BD3605" s="6"/>
      <c r="BE3605" s="6"/>
      <c r="BF3605" s="6"/>
      <c r="BG3605" s="6"/>
      <c r="BH3605" s="6"/>
      <c r="BI3605" s="6"/>
      <c r="BJ3605" s="6"/>
      <c r="BK3605" s="6"/>
      <c r="BL3605" s="6"/>
      <c r="BM3605" s="6"/>
      <c r="BN3605" s="6"/>
      <c r="BO3605" s="6"/>
      <c r="BP3605" s="6"/>
      <c r="BQ3605" s="6"/>
      <c r="BR3605" s="6"/>
      <c r="BS3605" s="6"/>
      <c r="BT3605" s="6"/>
      <c r="BU3605" s="6"/>
      <c r="BV3605" s="6"/>
    </row>
    <row r="3606" spans="1:74" x14ac:dyDescent="0.35">
      <c r="A3606" s="10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6"/>
      <c r="AE3606" s="6"/>
      <c r="AF3606" s="6"/>
      <c r="AG3606" s="6"/>
      <c r="AH3606" s="6"/>
      <c r="AI3606" s="11"/>
      <c r="AJ3606" s="11"/>
      <c r="AK3606" s="11"/>
      <c r="AL3606" s="6"/>
      <c r="AM3606" s="6"/>
      <c r="AN3606" s="6"/>
      <c r="AO3606" s="6"/>
      <c r="AP3606" s="6"/>
      <c r="AQ3606" s="6"/>
      <c r="AR3606" s="42"/>
      <c r="AS3606" s="10"/>
      <c r="AT3606" s="10"/>
      <c r="AU3606" s="10"/>
      <c r="AV3606" s="6"/>
      <c r="AW3606" s="6"/>
      <c r="AX3606" s="6"/>
      <c r="AY3606" s="6"/>
      <c r="AZ3606" s="6"/>
      <c r="BA3606" s="6"/>
      <c r="BB3606" s="6"/>
      <c r="BC3606" s="6"/>
      <c r="BD3606" s="6"/>
      <c r="BE3606" s="6"/>
      <c r="BF3606" s="6"/>
      <c r="BG3606" s="6"/>
      <c r="BH3606" s="6"/>
      <c r="BI3606" s="6"/>
      <c r="BJ3606" s="6"/>
      <c r="BK3606" s="6"/>
      <c r="BL3606" s="6"/>
      <c r="BM3606" s="6"/>
      <c r="BN3606" s="6"/>
      <c r="BO3606" s="6"/>
      <c r="BP3606" s="6"/>
      <c r="BQ3606" s="6"/>
      <c r="BR3606" s="6"/>
      <c r="BS3606" s="6"/>
      <c r="BT3606" s="6"/>
      <c r="BU3606" s="6"/>
      <c r="BV3606" s="6"/>
    </row>
    <row r="3607" spans="1:74" x14ac:dyDescent="0.35">
      <c r="A3607" s="10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6"/>
      <c r="AE3607" s="6"/>
      <c r="AF3607" s="6"/>
      <c r="AG3607" s="6"/>
      <c r="AH3607" s="6"/>
      <c r="AI3607" s="11"/>
      <c r="AJ3607" s="11"/>
      <c r="AK3607" s="11"/>
      <c r="AL3607" s="6"/>
      <c r="AM3607" s="6"/>
      <c r="AN3607" s="6"/>
      <c r="AO3607" s="6"/>
      <c r="AP3607" s="6"/>
      <c r="AQ3607" s="6"/>
      <c r="AR3607" s="42"/>
      <c r="AS3607" s="10"/>
      <c r="AT3607" s="10"/>
      <c r="AU3607" s="10"/>
      <c r="AV3607" s="6"/>
      <c r="AW3607" s="6"/>
      <c r="AX3607" s="6"/>
      <c r="AY3607" s="6"/>
      <c r="AZ3607" s="6"/>
      <c r="BA3607" s="6"/>
      <c r="BB3607" s="6"/>
      <c r="BC3607" s="6"/>
      <c r="BD3607" s="6"/>
      <c r="BE3607" s="6"/>
      <c r="BF3607" s="6"/>
      <c r="BG3607" s="6"/>
      <c r="BH3607" s="6"/>
      <c r="BI3607" s="6"/>
      <c r="BJ3607" s="6"/>
      <c r="BK3607" s="6"/>
      <c r="BL3607" s="6"/>
      <c r="BM3607" s="6"/>
      <c r="BN3607" s="6"/>
      <c r="BO3607" s="6"/>
      <c r="BP3607" s="6"/>
      <c r="BQ3607" s="6"/>
      <c r="BR3607" s="6"/>
      <c r="BS3607" s="6"/>
      <c r="BT3607" s="6"/>
      <c r="BU3607" s="6"/>
      <c r="BV3607" s="6"/>
    </row>
    <row r="3608" spans="1:74" x14ac:dyDescent="0.35">
      <c r="A3608" s="10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6"/>
      <c r="AE3608" s="6"/>
      <c r="AF3608" s="6"/>
      <c r="AG3608" s="6"/>
      <c r="AH3608" s="6"/>
      <c r="AI3608" s="11"/>
      <c r="AJ3608" s="11"/>
      <c r="AK3608" s="11"/>
      <c r="AL3608" s="6"/>
      <c r="AM3608" s="6"/>
      <c r="AN3608" s="6"/>
      <c r="AO3608" s="6"/>
      <c r="AP3608" s="6"/>
      <c r="AQ3608" s="6"/>
      <c r="AR3608" s="42"/>
      <c r="AS3608" s="10"/>
      <c r="AT3608" s="10"/>
      <c r="AU3608" s="10"/>
      <c r="AV3608" s="6"/>
      <c r="AW3608" s="6"/>
      <c r="AX3608" s="6"/>
      <c r="AY3608" s="6"/>
      <c r="AZ3608" s="6"/>
      <c r="BA3608" s="6"/>
      <c r="BB3608" s="6"/>
      <c r="BC3608" s="6"/>
      <c r="BD3608" s="6"/>
      <c r="BE3608" s="6"/>
      <c r="BF3608" s="6"/>
      <c r="BG3608" s="6"/>
      <c r="BH3608" s="6"/>
      <c r="BI3608" s="6"/>
      <c r="BJ3608" s="6"/>
      <c r="BK3608" s="6"/>
      <c r="BL3608" s="6"/>
      <c r="BM3608" s="6"/>
      <c r="BN3608" s="6"/>
      <c r="BO3608" s="6"/>
      <c r="BP3608" s="6"/>
      <c r="BQ3608" s="6"/>
      <c r="BR3608" s="6"/>
      <c r="BS3608" s="6"/>
      <c r="BT3608" s="6"/>
      <c r="BU3608" s="6"/>
      <c r="BV3608" s="6"/>
    </row>
    <row r="3609" spans="1:74" x14ac:dyDescent="0.35">
      <c r="A3609" s="10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6"/>
      <c r="AE3609" s="6"/>
      <c r="AF3609" s="6"/>
      <c r="AG3609" s="6"/>
      <c r="AH3609" s="6"/>
      <c r="AI3609" s="11"/>
      <c r="AJ3609" s="11"/>
      <c r="AK3609" s="11"/>
      <c r="AL3609" s="6"/>
      <c r="AM3609" s="6"/>
      <c r="AN3609" s="6"/>
      <c r="AO3609" s="6"/>
      <c r="AP3609" s="6"/>
      <c r="AQ3609" s="6"/>
      <c r="AR3609" s="42"/>
      <c r="AS3609" s="10"/>
      <c r="AT3609" s="10"/>
      <c r="AU3609" s="10"/>
      <c r="AV3609" s="6"/>
      <c r="AW3609" s="6"/>
      <c r="AX3609" s="6"/>
      <c r="AY3609" s="6"/>
      <c r="AZ3609" s="6"/>
      <c r="BA3609" s="6"/>
      <c r="BB3609" s="6"/>
      <c r="BC3609" s="6"/>
      <c r="BD3609" s="6"/>
      <c r="BE3609" s="6"/>
      <c r="BF3609" s="6"/>
      <c r="BG3609" s="6"/>
      <c r="BH3609" s="6"/>
      <c r="BI3609" s="6"/>
      <c r="BJ3609" s="6"/>
      <c r="BK3609" s="6"/>
      <c r="BL3609" s="6"/>
      <c r="BM3609" s="6"/>
      <c r="BN3609" s="6"/>
      <c r="BO3609" s="6"/>
      <c r="BP3609" s="6"/>
      <c r="BQ3609" s="6"/>
      <c r="BR3609" s="6"/>
      <c r="BS3609" s="6"/>
      <c r="BT3609" s="6"/>
      <c r="BU3609" s="6"/>
      <c r="BV3609" s="6"/>
    </row>
    <row r="3610" spans="1:74" x14ac:dyDescent="0.35">
      <c r="A3610" s="10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6"/>
      <c r="AE3610" s="6"/>
      <c r="AF3610" s="6"/>
      <c r="AG3610" s="6"/>
      <c r="AH3610" s="6"/>
      <c r="AI3610" s="11"/>
      <c r="AJ3610" s="11"/>
      <c r="AK3610" s="11"/>
      <c r="AL3610" s="6"/>
      <c r="AM3610" s="6"/>
      <c r="AN3610" s="6"/>
      <c r="AO3610" s="6"/>
      <c r="AP3610" s="6"/>
      <c r="AQ3610" s="6"/>
      <c r="AR3610" s="42"/>
      <c r="AS3610" s="10"/>
      <c r="AT3610" s="10"/>
      <c r="AU3610" s="10"/>
      <c r="AV3610" s="6"/>
      <c r="AW3610" s="6"/>
      <c r="AX3610" s="6"/>
      <c r="AY3610" s="6"/>
      <c r="AZ3610" s="6"/>
      <c r="BA3610" s="6"/>
      <c r="BB3610" s="6"/>
      <c r="BC3610" s="6"/>
      <c r="BD3610" s="6"/>
      <c r="BE3610" s="6"/>
      <c r="BF3610" s="6"/>
      <c r="BG3610" s="6"/>
      <c r="BH3610" s="6"/>
      <c r="BI3610" s="6"/>
      <c r="BJ3610" s="6"/>
      <c r="BK3610" s="6"/>
      <c r="BL3610" s="6"/>
      <c r="BM3610" s="6"/>
      <c r="BN3610" s="6"/>
      <c r="BO3610" s="6"/>
      <c r="BP3610" s="6"/>
      <c r="BQ3610" s="6"/>
      <c r="BR3610" s="6"/>
      <c r="BS3610" s="6"/>
      <c r="BT3610" s="6"/>
      <c r="BU3610" s="6"/>
      <c r="BV3610" s="6"/>
    </row>
    <row r="3611" spans="1:74" x14ac:dyDescent="0.35">
      <c r="A3611" s="10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6"/>
      <c r="AE3611" s="6"/>
      <c r="AF3611" s="6"/>
      <c r="AG3611" s="6"/>
      <c r="AH3611" s="6"/>
      <c r="AI3611" s="11"/>
      <c r="AJ3611" s="11"/>
      <c r="AK3611" s="11"/>
      <c r="AL3611" s="6"/>
      <c r="AM3611" s="6"/>
      <c r="AN3611" s="6"/>
      <c r="AO3611" s="6"/>
      <c r="AP3611" s="6"/>
      <c r="AQ3611" s="6"/>
      <c r="AR3611" s="42"/>
      <c r="AS3611" s="10"/>
      <c r="AT3611" s="10"/>
      <c r="AU3611" s="10"/>
      <c r="AV3611" s="6"/>
      <c r="AW3611" s="6"/>
      <c r="AX3611" s="6"/>
      <c r="AY3611" s="6"/>
      <c r="AZ3611" s="6"/>
      <c r="BA3611" s="6"/>
      <c r="BB3611" s="6"/>
      <c r="BC3611" s="6"/>
      <c r="BD3611" s="6"/>
      <c r="BE3611" s="6"/>
      <c r="BF3611" s="6"/>
      <c r="BG3611" s="6"/>
      <c r="BH3611" s="6"/>
      <c r="BI3611" s="6"/>
      <c r="BJ3611" s="6"/>
      <c r="BK3611" s="6"/>
      <c r="BL3611" s="6"/>
      <c r="BM3611" s="6"/>
      <c r="BN3611" s="6"/>
      <c r="BO3611" s="6"/>
      <c r="BP3611" s="6"/>
      <c r="BQ3611" s="6"/>
      <c r="BR3611" s="6"/>
      <c r="BS3611" s="6"/>
      <c r="BT3611" s="6"/>
      <c r="BU3611" s="6"/>
      <c r="BV3611" s="6"/>
    </row>
    <row r="3612" spans="1:74" x14ac:dyDescent="0.35">
      <c r="A3612" s="10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6"/>
      <c r="AE3612" s="6"/>
      <c r="AF3612" s="6"/>
      <c r="AG3612" s="6"/>
      <c r="AH3612" s="6"/>
      <c r="AI3612" s="11"/>
      <c r="AJ3612" s="11"/>
      <c r="AK3612" s="11"/>
      <c r="AL3612" s="6"/>
      <c r="AM3612" s="6"/>
      <c r="AN3612" s="6"/>
      <c r="AO3612" s="6"/>
      <c r="AP3612" s="6"/>
      <c r="AQ3612" s="6"/>
      <c r="AR3612" s="42"/>
      <c r="AS3612" s="10"/>
      <c r="AT3612" s="10"/>
      <c r="AU3612" s="10"/>
      <c r="AV3612" s="6"/>
      <c r="AW3612" s="6"/>
      <c r="AX3612" s="6"/>
      <c r="AY3612" s="6"/>
      <c r="AZ3612" s="6"/>
      <c r="BA3612" s="6"/>
      <c r="BB3612" s="6"/>
      <c r="BC3612" s="6"/>
      <c r="BD3612" s="6"/>
      <c r="BE3612" s="6"/>
      <c r="BF3612" s="6"/>
      <c r="BG3612" s="6"/>
      <c r="BH3612" s="6"/>
      <c r="BI3612" s="6"/>
      <c r="BJ3612" s="6"/>
      <c r="BK3612" s="6"/>
      <c r="BL3612" s="6"/>
      <c r="BM3612" s="6"/>
      <c r="BN3612" s="6"/>
      <c r="BO3612" s="6"/>
      <c r="BP3612" s="6"/>
      <c r="BQ3612" s="6"/>
      <c r="BR3612" s="6"/>
      <c r="BS3612" s="6"/>
      <c r="BT3612" s="6"/>
      <c r="BU3612" s="6"/>
      <c r="BV3612" s="6"/>
    </row>
    <row r="3613" spans="1:74" x14ac:dyDescent="0.35">
      <c r="A3613" s="10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6"/>
      <c r="AE3613" s="6"/>
      <c r="AF3613" s="6"/>
      <c r="AG3613" s="6"/>
      <c r="AH3613" s="6"/>
      <c r="AI3613" s="11"/>
      <c r="AJ3613" s="11"/>
      <c r="AK3613" s="11"/>
      <c r="AL3613" s="6"/>
      <c r="AM3613" s="6"/>
      <c r="AN3613" s="6"/>
      <c r="AO3613" s="6"/>
      <c r="AP3613" s="6"/>
      <c r="AQ3613" s="6"/>
      <c r="AR3613" s="42"/>
      <c r="AS3613" s="10"/>
      <c r="AT3613" s="10"/>
      <c r="AU3613" s="10"/>
      <c r="AV3613" s="6"/>
      <c r="AW3613" s="6"/>
      <c r="AX3613" s="6"/>
      <c r="AY3613" s="6"/>
      <c r="AZ3613" s="6"/>
      <c r="BA3613" s="6"/>
      <c r="BB3613" s="6"/>
      <c r="BC3613" s="6"/>
      <c r="BD3613" s="6"/>
      <c r="BE3613" s="6"/>
      <c r="BF3613" s="6"/>
      <c r="BG3613" s="6"/>
      <c r="BH3613" s="6"/>
      <c r="BI3613" s="6"/>
      <c r="BJ3613" s="6"/>
      <c r="BK3613" s="6"/>
      <c r="BL3613" s="6"/>
      <c r="BM3613" s="6"/>
      <c r="BN3613" s="6"/>
      <c r="BO3613" s="6"/>
      <c r="BP3613" s="6"/>
      <c r="BQ3613" s="6"/>
      <c r="BR3613" s="6"/>
      <c r="BS3613" s="6"/>
      <c r="BT3613" s="6"/>
      <c r="BU3613" s="6"/>
      <c r="BV3613" s="6"/>
    </row>
    <row r="3614" spans="1:74" x14ac:dyDescent="0.35">
      <c r="A3614" s="10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6"/>
      <c r="AE3614" s="6"/>
      <c r="AF3614" s="6"/>
      <c r="AG3614" s="6"/>
      <c r="AH3614" s="6"/>
      <c r="AI3614" s="11"/>
      <c r="AJ3614" s="11"/>
      <c r="AK3614" s="11"/>
      <c r="AL3614" s="6"/>
      <c r="AM3614" s="6"/>
      <c r="AN3614" s="6"/>
      <c r="AO3614" s="6"/>
      <c r="AP3614" s="6"/>
      <c r="AQ3614" s="6"/>
      <c r="AR3614" s="42"/>
      <c r="AS3614" s="10"/>
      <c r="AT3614" s="10"/>
      <c r="AU3614" s="10"/>
      <c r="AV3614" s="6"/>
      <c r="AW3614" s="6"/>
      <c r="AX3614" s="6"/>
      <c r="AY3614" s="6"/>
      <c r="AZ3614" s="6"/>
      <c r="BA3614" s="6"/>
      <c r="BB3614" s="6"/>
      <c r="BC3614" s="6"/>
      <c r="BD3614" s="6"/>
      <c r="BE3614" s="6"/>
      <c r="BF3614" s="6"/>
      <c r="BG3614" s="6"/>
      <c r="BH3614" s="6"/>
      <c r="BI3614" s="6"/>
      <c r="BJ3614" s="6"/>
      <c r="BK3614" s="6"/>
      <c r="BL3614" s="6"/>
      <c r="BM3614" s="6"/>
      <c r="BN3614" s="6"/>
      <c r="BO3614" s="6"/>
      <c r="BP3614" s="6"/>
      <c r="BQ3614" s="6"/>
      <c r="BR3614" s="6"/>
      <c r="BS3614" s="6"/>
      <c r="BT3614" s="6"/>
      <c r="BU3614" s="6"/>
      <c r="BV3614" s="6"/>
    </row>
    <row r="3615" spans="1:74" x14ac:dyDescent="0.35">
      <c r="A3615" s="10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6"/>
      <c r="AE3615" s="6"/>
      <c r="AF3615" s="6"/>
      <c r="AG3615" s="6"/>
      <c r="AH3615" s="6"/>
      <c r="AI3615" s="11"/>
      <c r="AJ3615" s="11"/>
      <c r="AK3615" s="11"/>
      <c r="AL3615" s="6"/>
      <c r="AM3615" s="6"/>
      <c r="AN3615" s="6"/>
      <c r="AO3615" s="6"/>
      <c r="AP3615" s="6"/>
      <c r="AQ3615" s="6"/>
      <c r="AR3615" s="42"/>
      <c r="AS3615" s="10"/>
      <c r="AT3615" s="10"/>
      <c r="AU3615" s="10"/>
      <c r="AV3615" s="6"/>
      <c r="AW3615" s="6"/>
      <c r="AX3615" s="6"/>
      <c r="AY3615" s="6"/>
      <c r="AZ3615" s="6"/>
      <c r="BA3615" s="6"/>
      <c r="BB3615" s="6"/>
      <c r="BC3615" s="6"/>
      <c r="BD3615" s="6"/>
      <c r="BE3615" s="6"/>
      <c r="BF3615" s="6"/>
      <c r="BG3615" s="6"/>
      <c r="BH3615" s="6"/>
      <c r="BI3615" s="6"/>
      <c r="BJ3615" s="6"/>
      <c r="BK3615" s="6"/>
      <c r="BL3615" s="6"/>
      <c r="BM3615" s="6"/>
      <c r="BN3615" s="6"/>
      <c r="BO3615" s="6"/>
      <c r="BP3615" s="6"/>
      <c r="BQ3615" s="6"/>
      <c r="BR3615" s="6"/>
      <c r="BS3615" s="6"/>
      <c r="BT3615" s="6"/>
      <c r="BU3615" s="6"/>
      <c r="BV3615" s="6"/>
    </row>
    <row r="3616" spans="1:74" x14ac:dyDescent="0.35">
      <c r="A3616" s="10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6"/>
      <c r="AE3616" s="6"/>
      <c r="AF3616" s="6"/>
      <c r="AG3616" s="6"/>
      <c r="AH3616" s="6"/>
      <c r="AI3616" s="11"/>
      <c r="AJ3616" s="11"/>
      <c r="AK3616" s="11"/>
      <c r="AL3616" s="6"/>
      <c r="AM3616" s="6"/>
      <c r="AN3616" s="6"/>
      <c r="AO3616" s="6"/>
      <c r="AP3616" s="6"/>
      <c r="AQ3616" s="6"/>
      <c r="AR3616" s="42"/>
      <c r="AS3616" s="10"/>
      <c r="AT3616" s="10"/>
      <c r="AU3616" s="10"/>
      <c r="AV3616" s="6"/>
      <c r="AW3616" s="6"/>
      <c r="AX3616" s="6"/>
      <c r="AY3616" s="6"/>
      <c r="AZ3616" s="6"/>
      <c r="BA3616" s="6"/>
      <c r="BB3616" s="6"/>
      <c r="BC3616" s="6"/>
      <c r="BD3616" s="6"/>
      <c r="BE3616" s="6"/>
      <c r="BF3616" s="6"/>
      <c r="BG3616" s="6"/>
      <c r="BH3616" s="6"/>
      <c r="BI3616" s="6"/>
      <c r="BJ3616" s="6"/>
      <c r="BK3616" s="6"/>
      <c r="BL3616" s="6"/>
      <c r="BM3616" s="6"/>
      <c r="BN3616" s="6"/>
      <c r="BO3616" s="6"/>
      <c r="BP3616" s="6"/>
      <c r="BQ3616" s="6"/>
      <c r="BR3616" s="6"/>
      <c r="BS3616" s="6"/>
      <c r="BT3616" s="6"/>
      <c r="BU3616" s="6"/>
      <c r="BV3616" s="6"/>
    </row>
    <row r="3617" spans="1:74" x14ac:dyDescent="0.35">
      <c r="A3617" s="10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6"/>
      <c r="AE3617" s="6"/>
      <c r="AF3617" s="6"/>
      <c r="AG3617" s="6"/>
      <c r="AH3617" s="6"/>
      <c r="AI3617" s="11"/>
      <c r="AJ3617" s="11"/>
      <c r="AK3617" s="11"/>
      <c r="AL3617" s="6"/>
      <c r="AM3617" s="6"/>
      <c r="AN3617" s="6"/>
      <c r="AO3617" s="6"/>
      <c r="AP3617" s="6"/>
      <c r="AQ3617" s="6"/>
      <c r="AR3617" s="42"/>
      <c r="AS3617" s="10"/>
      <c r="AT3617" s="10"/>
      <c r="AU3617" s="10"/>
      <c r="AV3617" s="6"/>
      <c r="AW3617" s="6"/>
      <c r="AX3617" s="6"/>
      <c r="AY3617" s="6"/>
      <c r="AZ3617" s="6"/>
      <c r="BA3617" s="6"/>
      <c r="BB3617" s="6"/>
      <c r="BC3617" s="6"/>
      <c r="BD3617" s="6"/>
      <c r="BE3617" s="6"/>
      <c r="BF3617" s="6"/>
      <c r="BG3617" s="6"/>
      <c r="BH3617" s="6"/>
      <c r="BI3617" s="6"/>
      <c r="BJ3617" s="6"/>
      <c r="BK3617" s="6"/>
      <c r="BL3617" s="6"/>
      <c r="BM3617" s="6"/>
      <c r="BN3617" s="6"/>
      <c r="BO3617" s="6"/>
      <c r="BP3617" s="6"/>
      <c r="BQ3617" s="6"/>
      <c r="BR3617" s="6"/>
      <c r="BS3617" s="6"/>
      <c r="BT3617" s="6"/>
      <c r="BU3617" s="6"/>
      <c r="BV3617" s="6"/>
    </row>
    <row r="3618" spans="1:74" x14ac:dyDescent="0.35">
      <c r="A3618" s="10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6"/>
      <c r="AE3618" s="6"/>
      <c r="AF3618" s="6"/>
      <c r="AG3618" s="6"/>
      <c r="AH3618" s="6"/>
      <c r="AI3618" s="11"/>
      <c r="AJ3618" s="11"/>
      <c r="AK3618" s="11"/>
      <c r="AL3618" s="6"/>
      <c r="AM3618" s="6"/>
      <c r="AN3618" s="6"/>
      <c r="AO3618" s="6"/>
      <c r="AP3618" s="6"/>
      <c r="AQ3618" s="6"/>
      <c r="AR3618" s="42"/>
      <c r="AS3618" s="10"/>
      <c r="AT3618" s="10"/>
      <c r="AU3618" s="10"/>
      <c r="AV3618" s="6"/>
      <c r="AW3618" s="6"/>
      <c r="AX3618" s="6"/>
      <c r="AY3618" s="6"/>
      <c r="AZ3618" s="6"/>
      <c r="BA3618" s="6"/>
      <c r="BB3618" s="6"/>
      <c r="BC3618" s="6"/>
      <c r="BD3618" s="6"/>
      <c r="BE3618" s="6"/>
      <c r="BF3618" s="6"/>
      <c r="BG3618" s="6"/>
      <c r="BH3618" s="6"/>
      <c r="BI3618" s="6"/>
      <c r="BJ3618" s="6"/>
      <c r="BK3618" s="6"/>
      <c r="BL3618" s="6"/>
      <c r="BM3618" s="6"/>
      <c r="BN3618" s="6"/>
      <c r="BO3618" s="6"/>
      <c r="BP3618" s="6"/>
      <c r="BQ3618" s="6"/>
      <c r="BR3618" s="6"/>
      <c r="BS3618" s="6"/>
      <c r="BT3618" s="6"/>
      <c r="BU3618" s="6"/>
      <c r="BV3618" s="6"/>
    </row>
    <row r="3619" spans="1:74" x14ac:dyDescent="0.35">
      <c r="A3619" s="10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6"/>
      <c r="AE3619" s="6"/>
      <c r="AF3619" s="6"/>
      <c r="AG3619" s="6"/>
      <c r="AH3619" s="6"/>
      <c r="AI3619" s="11"/>
      <c r="AJ3619" s="11"/>
      <c r="AK3619" s="11"/>
      <c r="AL3619" s="6"/>
      <c r="AM3619" s="6"/>
      <c r="AN3619" s="6"/>
      <c r="AO3619" s="6"/>
      <c r="AP3619" s="6"/>
      <c r="AQ3619" s="6"/>
      <c r="AR3619" s="42"/>
      <c r="AS3619" s="10"/>
      <c r="AT3619" s="10"/>
      <c r="AU3619" s="10"/>
      <c r="AV3619" s="6"/>
      <c r="AW3619" s="6"/>
      <c r="AX3619" s="6"/>
      <c r="AY3619" s="6"/>
      <c r="AZ3619" s="6"/>
      <c r="BA3619" s="6"/>
      <c r="BB3619" s="6"/>
      <c r="BC3619" s="6"/>
      <c r="BD3619" s="6"/>
      <c r="BE3619" s="6"/>
      <c r="BF3619" s="6"/>
      <c r="BG3619" s="6"/>
      <c r="BH3619" s="6"/>
      <c r="BI3619" s="6"/>
      <c r="BJ3619" s="6"/>
      <c r="BK3619" s="6"/>
      <c r="BL3619" s="6"/>
      <c r="BM3619" s="6"/>
      <c r="BN3619" s="6"/>
      <c r="BO3619" s="6"/>
      <c r="BP3619" s="6"/>
      <c r="BQ3619" s="6"/>
      <c r="BR3619" s="6"/>
      <c r="BS3619" s="6"/>
      <c r="BT3619" s="6"/>
      <c r="BU3619" s="6"/>
      <c r="BV3619" s="6"/>
    </row>
    <row r="3620" spans="1:74" x14ac:dyDescent="0.35">
      <c r="A3620" s="10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6"/>
      <c r="AE3620" s="6"/>
      <c r="AF3620" s="6"/>
      <c r="AG3620" s="6"/>
      <c r="AH3620" s="6"/>
      <c r="AI3620" s="11"/>
      <c r="AJ3620" s="11"/>
      <c r="AK3620" s="11"/>
      <c r="AL3620" s="6"/>
      <c r="AM3620" s="6"/>
      <c r="AN3620" s="6"/>
      <c r="AO3620" s="6"/>
      <c r="AP3620" s="6"/>
      <c r="AQ3620" s="6"/>
      <c r="AR3620" s="42"/>
      <c r="AS3620" s="10"/>
      <c r="AT3620" s="10"/>
      <c r="AU3620" s="10"/>
      <c r="AV3620" s="6"/>
      <c r="AW3620" s="6"/>
      <c r="AX3620" s="6"/>
      <c r="AY3620" s="6"/>
      <c r="AZ3620" s="6"/>
      <c r="BA3620" s="6"/>
      <c r="BB3620" s="6"/>
      <c r="BC3620" s="6"/>
      <c r="BD3620" s="6"/>
      <c r="BE3620" s="6"/>
      <c r="BF3620" s="6"/>
      <c r="BG3620" s="6"/>
      <c r="BH3620" s="6"/>
      <c r="BI3620" s="6"/>
      <c r="BJ3620" s="6"/>
      <c r="BK3620" s="6"/>
      <c r="BL3620" s="6"/>
      <c r="BM3620" s="6"/>
      <c r="BN3620" s="6"/>
      <c r="BO3620" s="6"/>
      <c r="BP3620" s="6"/>
      <c r="BQ3620" s="6"/>
      <c r="BR3620" s="6"/>
      <c r="BS3620" s="6"/>
      <c r="BT3620" s="6"/>
      <c r="BU3620" s="6"/>
      <c r="BV3620" s="6"/>
    </row>
    <row r="3621" spans="1:74" x14ac:dyDescent="0.35">
      <c r="A3621" s="10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6"/>
      <c r="AE3621" s="6"/>
      <c r="AF3621" s="6"/>
      <c r="AG3621" s="6"/>
      <c r="AH3621" s="6"/>
      <c r="AI3621" s="11"/>
      <c r="AJ3621" s="11"/>
      <c r="AK3621" s="11"/>
      <c r="AL3621" s="6"/>
      <c r="AM3621" s="6"/>
      <c r="AN3621" s="6"/>
      <c r="AO3621" s="6"/>
      <c r="AP3621" s="6"/>
      <c r="AQ3621" s="6"/>
      <c r="AR3621" s="42"/>
      <c r="AS3621" s="10"/>
      <c r="AT3621" s="10"/>
      <c r="AU3621" s="10"/>
      <c r="AV3621" s="6"/>
      <c r="AW3621" s="6"/>
      <c r="AX3621" s="6"/>
      <c r="AY3621" s="6"/>
      <c r="AZ3621" s="6"/>
      <c r="BA3621" s="6"/>
      <c r="BB3621" s="6"/>
      <c r="BC3621" s="6"/>
      <c r="BD3621" s="6"/>
      <c r="BE3621" s="6"/>
      <c r="BF3621" s="6"/>
      <c r="BG3621" s="6"/>
      <c r="BH3621" s="6"/>
      <c r="BI3621" s="6"/>
      <c r="BJ3621" s="6"/>
      <c r="BK3621" s="6"/>
      <c r="BL3621" s="6"/>
      <c r="BM3621" s="6"/>
      <c r="BN3621" s="6"/>
      <c r="BO3621" s="6"/>
      <c r="BP3621" s="6"/>
      <c r="BQ3621" s="6"/>
      <c r="BR3621" s="6"/>
      <c r="BS3621" s="6"/>
      <c r="BT3621" s="6"/>
      <c r="BU3621" s="6"/>
      <c r="BV3621" s="6"/>
    </row>
    <row r="3622" spans="1:74" x14ac:dyDescent="0.35">
      <c r="A3622" s="10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6"/>
      <c r="AE3622" s="6"/>
      <c r="AF3622" s="6"/>
      <c r="AG3622" s="6"/>
      <c r="AH3622" s="6"/>
      <c r="AI3622" s="11"/>
      <c r="AJ3622" s="11"/>
      <c r="AK3622" s="11"/>
      <c r="AL3622" s="6"/>
      <c r="AM3622" s="6"/>
      <c r="AN3622" s="6"/>
      <c r="AO3622" s="6"/>
      <c r="AP3622" s="6"/>
      <c r="AQ3622" s="6"/>
      <c r="AR3622" s="42"/>
      <c r="AS3622" s="10"/>
      <c r="AT3622" s="10"/>
      <c r="AU3622" s="10"/>
      <c r="AV3622" s="6"/>
      <c r="AW3622" s="6"/>
      <c r="AX3622" s="6"/>
      <c r="AY3622" s="6"/>
      <c r="AZ3622" s="6"/>
      <c r="BA3622" s="6"/>
      <c r="BB3622" s="6"/>
      <c r="BC3622" s="6"/>
      <c r="BD3622" s="6"/>
      <c r="BE3622" s="6"/>
      <c r="BF3622" s="6"/>
      <c r="BG3622" s="6"/>
      <c r="BH3622" s="6"/>
      <c r="BI3622" s="6"/>
      <c r="BJ3622" s="6"/>
      <c r="BK3622" s="6"/>
      <c r="BL3622" s="6"/>
      <c r="BM3622" s="6"/>
      <c r="BN3622" s="6"/>
      <c r="BO3622" s="6"/>
      <c r="BP3622" s="6"/>
      <c r="BQ3622" s="6"/>
      <c r="BR3622" s="6"/>
      <c r="BS3622" s="6"/>
      <c r="BT3622" s="6"/>
      <c r="BU3622" s="6"/>
      <c r="BV3622" s="6"/>
    </row>
    <row r="3623" spans="1:74" x14ac:dyDescent="0.35">
      <c r="A3623" s="10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6"/>
      <c r="AE3623" s="6"/>
      <c r="AF3623" s="6"/>
      <c r="AG3623" s="6"/>
      <c r="AH3623" s="6"/>
      <c r="AI3623" s="11"/>
      <c r="AJ3623" s="11"/>
      <c r="AK3623" s="11"/>
      <c r="AL3623" s="6"/>
      <c r="AM3623" s="6"/>
      <c r="AN3623" s="6"/>
      <c r="AO3623" s="6"/>
      <c r="AP3623" s="6"/>
      <c r="AQ3623" s="6"/>
      <c r="AR3623" s="42"/>
      <c r="AS3623" s="10"/>
      <c r="AT3623" s="10"/>
      <c r="AU3623" s="10"/>
      <c r="AV3623" s="6"/>
      <c r="AW3623" s="6"/>
      <c r="AX3623" s="6"/>
      <c r="AY3623" s="6"/>
      <c r="AZ3623" s="6"/>
      <c r="BA3623" s="6"/>
      <c r="BB3623" s="6"/>
      <c r="BC3623" s="6"/>
      <c r="BD3623" s="6"/>
      <c r="BE3623" s="6"/>
      <c r="BF3623" s="6"/>
      <c r="BG3623" s="6"/>
      <c r="BH3623" s="6"/>
      <c r="BI3623" s="6"/>
      <c r="BJ3623" s="6"/>
      <c r="BK3623" s="6"/>
      <c r="BL3623" s="6"/>
      <c r="BM3623" s="6"/>
      <c r="BN3623" s="6"/>
      <c r="BO3623" s="6"/>
      <c r="BP3623" s="6"/>
      <c r="BQ3623" s="6"/>
      <c r="BR3623" s="6"/>
      <c r="BS3623" s="6"/>
      <c r="BT3623" s="6"/>
      <c r="BU3623" s="6"/>
      <c r="BV3623" s="6"/>
    </row>
    <row r="3624" spans="1:74" x14ac:dyDescent="0.35">
      <c r="A3624" s="10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6"/>
      <c r="AE3624" s="6"/>
      <c r="AF3624" s="6"/>
      <c r="AG3624" s="6"/>
      <c r="AH3624" s="6"/>
      <c r="AI3624" s="11"/>
      <c r="AJ3624" s="11"/>
      <c r="AK3624" s="11"/>
      <c r="AL3624" s="6"/>
      <c r="AM3624" s="6"/>
      <c r="AN3624" s="6"/>
      <c r="AO3624" s="6"/>
      <c r="AP3624" s="6"/>
      <c r="AQ3624" s="6"/>
      <c r="AR3624" s="42"/>
      <c r="AS3624" s="10"/>
      <c r="AT3624" s="10"/>
      <c r="AU3624" s="10"/>
      <c r="AV3624" s="6"/>
      <c r="AW3624" s="6"/>
      <c r="AX3624" s="6"/>
      <c r="AY3624" s="6"/>
      <c r="AZ3624" s="6"/>
      <c r="BA3624" s="6"/>
      <c r="BB3624" s="6"/>
      <c r="BC3624" s="6"/>
      <c r="BD3624" s="6"/>
      <c r="BE3624" s="6"/>
      <c r="BF3624" s="6"/>
      <c r="BG3624" s="6"/>
      <c r="BH3624" s="6"/>
      <c r="BI3624" s="6"/>
      <c r="BJ3624" s="6"/>
      <c r="BK3624" s="6"/>
      <c r="BL3624" s="6"/>
      <c r="BM3624" s="6"/>
      <c r="BN3624" s="6"/>
      <c r="BO3624" s="6"/>
      <c r="BP3624" s="6"/>
      <c r="BQ3624" s="6"/>
      <c r="BR3624" s="6"/>
      <c r="BS3624" s="6"/>
      <c r="BT3624" s="6"/>
      <c r="BU3624" s="6"/>
      <c r="BV3624" s="6"/>
    </row>
    <row r="3625" spans="1:74" x14ac:dyDescent="0.35">
      <c r="A3625" s="10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6"/>
      <c r="AE3625" s="6"/>
      <c r="AF3625" s="6"/>
      <c r="AG3625" s="6"/>
      <c r="AH3625" s="6"/>
      <c r="AI3625" s="11"/>
      <c r="AJ3625" s="11"/>
      <c r="AK3625" s="11"/>
      <c r="AL3625" s="6"/>
      <c r="AM3625" s="6"/>
      <c r="AN3625" s="6"/>
      <c r="AO3625" s="6"/>
      <c r="AP3625" s="6"/>
      <c r="AQ3625" s="6"/>
      <c r="AR3625" s="42"/>
      <c r="AS3625" s="10"/>
      <c r="AT3625" s="10"/>
      <c r="AU3625" s="10"/>
      <c r="AV3625" s="6"/>
      <c r="AW3625" s="6"/>
      <c r="AX3625" s="6"/>
      <c r="AY3625" s="6"/>
      <c r="AZ3625" s="6"/>
      <c r="BA3625" s="6"/>
      <c r="BB3625" s="6"/>
      <c r="BC3625" s="6"/>
      <c r="BD3625" s="6"/>
      <c r="BE3625" s="6"/>
      <c r="BF3625" s="6"/>
      <c r="BG3625" s="6"/>
      <c r="BH3625" s="6"/>
      <c r="BI3625" s="6"/>
      <c r="BJ3625" s="6"/>
      <c r="BK3625" s="6"/>
      <c r="BL3625" s="6"/>
      <c r="BM3625" s="6"/>
      <c r="BN3625" s="6"/>
      <c r="BO3625" s="6"/>
      <c r="BP3625" s="6"/>
      <c r="BQ3625" s="6"/>
      <c r="BR3625" s="6"/>
      <c r="BS3625" s="6"/>
      <c r="BT3625" s="6"/>
      <c r="BU3625" s="6"/>
      <c r="BV3625" s="6"/>
    </row>
    <row r="3626" spans="1:74" x14ac:dyDescent="0.35">
      <c r="A3626" s="10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6"/>
      <c r="AE3626" s="6"/>
      <c r="AF3626" s="6"/>
      <c r="AG3626" s="6"/>
      <c r="AH3626" s="6"/>
      <c r="AI3626" s="11"/>
      <c r="AJ3626" s="11"/>
      <c r="AK3626" s="11"/>
      <c r="AL3626" s="6"/>
      <c r="AM3626" s="6"/>
      <c r="AN3626" s="6"/>
      <c r="AO3626" s="6"/>
      <c r="AP3626" s="6"/>
      <c r="AQ3626" s="6"/>
      <c r="AR3626" s="42"/>
      <c r="AS3626" s="10"/>
      <c r="AT3626" s="10"/>
      <c r="AU3626" s="10"/>
      <c r="AV3626" s="6"/>
      <c r="AW3626" s="6"/>
      <c r="AX3626" s="6"/>
      <c r="AY3626" s="6"/>
      <c r="AZ3626" s="6"/>
      <c r="BA3626" s="6"/>
      <c r="BB3626" s="6"/>
      <c r="BC3626" s="6"/>
      <c r="BD3626" s="6"/>
      <c r="BE3626" s="6"/>
      <c r="BF3626" s="6"/>
      <c r="BG3626" s="6"/>
      <c r="BH3626" s="6"/>
      <c r="BI3626" s="6"/>
      <c r="BJ3626" s="6"/>
      <c r="BK3626" s="6"/>
      <c r="BL3626" s="6"/>
      <c r="BM3626" s="6"/>
      <c r="BN3626" s="6"/>
      <c r="BO3626" s="6"/>
      <c r="BP3626" s="6"/>
      <c r="BQ3626" s="6"/>
      <c r="BR3626" s="6"/>
      <c r="BS3626" s="6"/>
      <c r="BT3626" s="6"/>
      <c r="BU3626" s="6"/>
      <c r="BV3626" s="6"/>
    </row>
    <row r="3627" spans="1:74" x14ac:dyDescent="0.35">
      <c r="A3627" s="10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6"/>
      <c r="AE3627" s="6"/>
      <c r="AF3627" s="6"/>
      <c r="AG3627" s="6"/>
      <c r="AH3627" s="6"/>
      <c r="AI3627" s="11"/>
      <c r="AJ3627" s="11"/>
      <c r="AK3627" s="11"/>
      <c r="AL3627" s="6"/>
      <c r="AM3627" s="6"/>
      <c r="AN3627" s="6"/>
      <c r="AO3627" s="6"/>
      <c r="AP3627" s="6"/>
      <c r="AQ3627" s="6"/>
      <c r="AR3627" s="42"/>
      <c r="AS3627" s="10"/>
      <c r="AT3627" s="10"/>
      <c r="AU3627" s="10"/>
      <c r="AV3627" s="6"/>
      <c r="AW3627" s="6"/>
      <c r="AX3627" s="6"/>
      <c r="AY3627" s="6"/>
      <c r="AZ3627" s="6"/>
      <c r="BA3627" s="6"/>
      <c r="BB3627" s="6"/>
      <c r="BC3627" s="6"/>
      <c r="BD3627" s="6"/>
      <c r="BE3627" s="6"/>
      <c r="BF3627" s="6"/>
      <c r="BG3627" s="6"/>
      <c r="BH3627" s="6"/>
      <c r="BI3627" s="6"/>
      <c r="BJ3627" s="6"/>
      <c r="BK3627" s="6"/>
      <c r="BL3627" s="6"/>
      <c r="BM3627" s="6"/>
      <c r="BN3627" s="6"/>
      <c r="BO3627" s="6"/>
      <c r="BP3627" s="6"/>
      <c r="BQ3627" s="6"/>
      <c r="BR3627" s="6"/>
      <c r="BS3627" s="6"/>
      <c r="BT3627" s="6"/>
      <c r="BU3627" s="6"/>
      <c r="BV3627" s="6"/>
    </row>
    <row r="3628" spans="1:74" x14ac:dyDescent="0.35">
      <c r="A3628" s="10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6"/>
      <c r="AE3628" s="6"/>
      <c r="AF3628" s="6"/>
      <c r="AG3628" s="6"/>
      <c r="AH3628" s="6"/>
      <c r="AI3628" s="11"/>
      <c r="AJ3628" s="11"/>
      <c r="AK3628" s="11"/>
      <c r="AL3628" s="6"/>
      <c r="AM3628" s="6"/>
      <c r="AN3628" s="6"/>
      <c r="AO3628" s="6"/>
      <c r="AP3628" s="6"/>
      <c r="AQ3628" s="6"/>
      <c r="AR3628" s="42"/>
      <c r="AS3628" s="10"/>
      <c r="AT3628" s="10"/>
      <c r="AU3628" s="10"/>
      <c r="AV3628" s="6"/>
      <c r="AW3628" s="6"/>
      <c r="AX3628" s="6"/>
      <c r="AY3628" s="6"/>
      <c r="AZ3628" s="6"/>
      <c r="BA3628" s="6"/>
      <c r="BB3628" s="6"/>
      <c r="BC3628" s="6"/>
      <c r="BD3628" s="6"/>
      <c r="BE3628" s="6"/>
      <c r="BF3628" s="6"/>
      <c r="BG3628" s="6"/>
      <c r="BH3628" s="6"/>
      <c r="BI3628" s="6"/>
      <c r="BJ3628" s="6"/>
      <c r="BK3628" s="6"/>
      <c r="BL3628" s="6"/>
      <c r="BM3628" s="6"/>
      <c r="BN3628" s="6"/>
      <c r="BO3628" s="6"/>
      <c r="BP3628" s="6"/>
      <c r="BQ3628" s="6"/>
      <c r="BR3628" s="6"/>
      <c r="BS3628" s="6"/>
      <c r="BT3628" s="6"/>
      <c r="BU3628" s="6"/>
      <c r="BV3628" s="6"/>
    </row>
    <row r="3629" spans="1:74" x14ac:dyDescent="0.35">
      <c r="A3629" s="10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6"/>
      <c r="AE3629" s="6"/>
      <c r="AF3629" s="6"/>
      <c r="AG3629" s="6"/>
      <c r="AH3629" s="6"/>
      <c r="AI3629" s="11"/>
      <c r="AJ3629" s="11"/>
      <c r="AK3629" s="11"/>
      <c r="AL3629" s="6"/>
      <c r="AM3629" s="6"/>
      <c r="AN3629" s="6"/>
      <c r="AO3629" s="6"/>
      <c r="AP3629" s="6"/>
      <c r="AQ3629" s="6"/>
      <c r="AR3629" s="42"/>
      <c r="AS3629" s="10"/>
      <c r="AT3629" s="10"/>
      <c r="AU3629" s="10"/>
      <c r="AV3629" s="6"/>
      <c r="AW3629" s="6"/>
      <c r="AX3629" s="6"/>
      <c r="AY3629" s="6"/>
      <c r="AZ3629" s="6"/>
      <c r="BA3629" s="6"/>
      <c r="BB3629" s="6"/>
      <c r="BC3629" s="6"/>
      <c r="BD3629" s="6"/>
      <c r="BE3629" s="6"/>
      <c r="BF3629" s="6"/>
      <c r="BG3629" s="6"/>
      <c r="BH3629" s="6"/>
      <c r="BI3629" s="6"/>
      <c r="BJ3629" s="6"/>
      <c r="BK3629" s="6"/>
      <c r="BL3629" s="6"/>
      <c r="BM3629" s="6"/>
      <c r="BN3629" s="6"/>
      <c r="BO3629" s="6"/>
      <c r="BP3629" s="6"/>
      <c r="BQ3629" s="6"/>
      <c r="BR3629" s="6"/>
      <c r="BS3629" s="6"/>
      <c r="BT3629" s="6"/>
      <c r="BU3629" s="6"/>
      <c r="BV3629" s="6"/>
    </row>
    <row r="3630" spans="1:74" x14ac:dyDescent="0.35">
      <c r="A3630" s="10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6"/>
      <c r="AE3630" s="6"/>
      <c r="AF3630" s="6"/>
      <c r="AG3630" s="6"/>
      <c r="AH3630" s="6"/>
      <c r="AI3630" s="11"/>
      <c r="AJ3630" s="11"/>
      <c r="AK3630" s="11"/>
      <c r="AL3630" s="6"/>
      <c r="AM3630" s="6"/>
      <c r="AN3630" s="6"/>
      <c r="AO3630" s="6"/>
      <c r="AP3630" s="6"/>
      <c r="AQ3630" s="6"/>
      <c r="AR3630" s="42"/>
      <c r="AS3630" s="10"/>
      <c r="AT3630" s="10"/>
      <c r="AU3630" s="10"/>
      <c r="AV3630" s="6"/>
      <c r="AW3630" s="6"/>
      <c r="AX3630" s="6"/>
      <c r="AY3630" s="6"/>
      <c r="AZ3630" s="6"/>
      <c r="BA3630" s="6"/>
      <c r="BB3630" s="6"/>
      <c r="BC3630" s="6"/>
      <c r="BD3630" s="6"/>
      <c r="BE3630" s="6"/>
      <c r="BF3630" s="6"/>
      <c r="BG3630" s="6"/>
      <c r="BH3630" s="6"/>
      <c r="BI3630" s="6"/>
      <c r="BJ3630" s="6"/>
      <c r="BK3630" s="6"/>
      <c r="BL3630" s="6"/>
      <c r="BM3630" s="6"/>
      <c r="BN3630" s="6"/>
      <c r="BO3630" s="6"/>
      <c r="BP3630" s="6"/>
      <c r="BQ3630" s="6"/>
      <c r="BR3630" s="6"/>
      <c r="BS3630" s="6"/>
      <c r="BT3630" s="6"/>
      <c r="BU3630" s="6"/>
      <c r="BV3630" s="6"/>
    </row>
    <row r="3631" spans="1:74" x14ac:dyDescent="0.35">
      <c r="A3631" s="10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6"/>
      <c r="AE3631" s="6"/>
      <c r="AF3631" s="6"/>
      <c r="AG3631" s="6"/>
      <c r="AH3631" s="6"/>
      <c r="AI3631" s="11"/>
      <c r="AJ3631" s="11"/>
      <c r="AK3631" s="11"/>
      <c r="AL3631" s="6"/>
      <c r="AM3631" s="6"/>
      <c r="AN3631" s="6"/>
      <c r="AO3631" s="6"/>
      <c r="AP3631" s="6"/>
      <c r="AQ3631" s="6"/>
      <c r="AR3631" s="42"/>
      <c r="AS3631" s="10"/>
      <c r="AT3631" s="10"/>
      <c r="AU3631" s="10"/>
      <c r="AV3631" s="6"/>
      <c r="AW3631" s="6"/>
      <c r="AX3631" s="6"/>
      <c r="AY3631" s="6"/>
      <c r="AZ3631" s="6"/>
      <c r="BA3631" s="6"/>
      <c r="BB3631" s="6"/>
      <c r="BC3631" s="6"/>
      <c r="BD3631" s="6"/>
      <c r="BE3631" s="6"/>
      <c r="BF3631" s="6"/>
      <c r="BG3631" s="6"/>
      <c r="BH3631" s="6"/>
      <c r="BI3631" s="6"/>
      <c r="BJ3631" s="6"/>
      <c r="BK3631" s="6"/>
      <c r="BL3631" s="6"/>
      <c r="BM3631" s="6"/>
      <c r="BN3631" s="6"/>
      <c r="BO3631" s="6"/>
      <c r="BP3631" s="6"/>
      <c r="BQ3631" s="6"/>
      <c r="BR3631" s="6"/>
      <c r="BS3631" s="6"/>
      <c r="BT3631" s="6"/>
      <c r="BU3631" s="6"/>
      <c r="BV3631" s="6"/>
    </row>
    <row r="3632" spans="1:74" x14ac:dyDescent="0.35">
      <c r="A3632" s="10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6"/>
      <c r="AE3632" s="6"/>
      <c r="AF3632" s="6"/>
      <c r="AG3632" s="6"/>
      <c r="AH3632" s="6"/>
      <c r="AI3632" s="11"/>
      <c r="AJ3632" s="11"/>
      <c r="AK3632" s="11"/>
      <c r="AL3632" s="6"/>
      <c r="AM3632" s="6"/>
      <c r="AN3632" s="6"/>
      <c r="AO3632" s="6"/>
      <c r="AP3632" s="6"/>
      <c r="AQ3632" s="6"/>
      <c r="AR3632" s="42"/>
      <c r="AS3632" s="10"/>
      <c r="AT3632" s="10"/>
      <c r="AU3632" s="10"/>
      <c r="AV3632" s="6"/>
      <c r="AW3632" s="6"/>
      <c r="AX3632" s="6"/>
      <c r="AY3632" s="6"/>
      <c r="AZ3632" s="6"/>
      <c r="BA3632" s="6"/>
      <c r="BB3632" s="6"/>
      <c r="BC3632" s="6"/>
      <c r="BD3632" s="6"/>
      <c r="BE3632" s="6"/>
      <c r="BF3632" s="6"/>
      <c r="BG3632" s="6"/>
      <c r="BH3632" s="6"/>
      <c r="BI3632" s="6"/>
      <c r="BJ3632" s="6"/>
      <c r="BK3632" s="6"/>
      <c r="BL3632" s="6"/>
      <c r="BM3632" s="6"/>
      <c r="BN3632" s="6"/>
      <c r="BO3632" s="6"/>
      <c r="BP3632" s="6"/>
      <c r="BQ3632" s="6"/>
      <c r="BR3632" s="6"/>
      <c r="BS3632" s="6"/>
      <c r="BT3632" s="6"/>
      <c r="BU3632" s="6"/>
      <c r="BV3632" s="6"/>
    </row>
    <row r="3633" spans="1:74" x14ac:dyDescent="0.35">
      <c r="A3633" s="10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6"/>
      <c r="AE3633" s="6"/>
      <c r="AF3633" s="6"/>
      <c r="AG3633" s="6"/>
      <c r="AH3633" s="6"/>
      <c r="AI3633" s="11"/>
      <c r="AJ3633" s="11"/>
      <c r="AK3633" s="11"/>
      <c r="AL3633" s="6"/>
      <c r="AM3633" s="6"/>
      <c r="AN3633" s="6"/>
      <c r="AO3633" s="6"/>
      <c r="AP3633" s="6"/>
      <c r="AQ3633" s="6"/>
      <c r="AR3633" s="42"/>
      <c r="AS3633" s="10"/>
      <c r="AT3633" s="10"/>
      <c r="AU3633" s="10"/>
      <c r="AV3633" s="6"/>
      <c r="AW3633" s="6"/>
      <c r="AX3633" s="6"/>
      <c r="AY3633" s="6"/>
      <c r="AZ3633" s="6"/>
      <c r="BA3633" s="6"/>
      <c r="BB3633" s="6"/>
      <c r="BC3633" s="6"/>
      <c r="BD3633" s="6"/>
      <c r="BE3633" s="6"/>
      <c r="BF3633" s="6"/>
      <c r="BG3633" s="6"/>
      <c r="BH3633" s="6"/>
      <c r="BI3633" s="6"/>
      <c r="BJ3633" s="6"/>
      <c r="BK3633" s="6"/>
      <c r="BL3633" s="6"/>
      <c r="BM3633" s="6"/>
      <c r="BN3633" s="6"/>
      <c r="BO3633" s="6"/>
      <c r="BP3633" s="6"/>
      <c r="BQ3633" s="6"/>
      <c r="BR3633" s="6"/>
      <c r="BS3633" s="6"/>
      <c r="BT3633" s="6"/>
      <c r="BU3633" s="6"/>
      <c r="BV3633" s="6"/>
    </row>
    <row r="3634" spans="1:74" x14ac:dyDescent="0.35">
      <c r="A3634" s="10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6"/>
      <c r="AE3634" s="6"/>
      <c r="AF3634" s="6"/>
      <c r="AG3634" s="6"/>
      <c r="AH3634" s="6"/>
      <c r="AI3634" s="11"/>
      <c r="AJ3634" s="11"/>
      <c r="AK3634" s="11"/>
      <c r="AL3634" s="6"/>
      <c r="AM3634" s="6"/>
      <c r="AN3634" s="6"/>
      <c r="AO3634" s="6"/>
      <c r="AP3634" s="6"/>
      <c r="AQ3634" s="6"/>
      <c r="AR3634" s="42"/>
      <c r="AS3634" s="10"/>
      <c r="AT3634" s="10"/>
      <c r="AU3634" s="10"/>
      <c r="AV3634" s="6"/>
      <c r="AW3634" s="6"/>
      <c r="AX3634" s="6"/>
      <c r="AY3634" s="6"/>
      <c r="AZ3634" s="6"/>
      <c r="BA3634" s="6"/>
      <c r="BB3634" s="6"/>
      <c r="BC3634" s="6"/>
      <c r="BD3634" s="6"/>
      <c r="BE3634" s="6"/>
      <c r="BF3634" s="6"/>
      <c r="BG3634" s="6"/>
      <c r="BH3634" s="6"/>
      <c r="BI3634" s="6"/>
      <c r="BJ3634" s="6"/>
      <c r="BK3634" s="6"/>
      <c r="BL3634" s="6"/>
      <c r="BM3634" s="6"/>
      <c r="BN3634" s="6"/>
      <c r="BO3634" s="6"/>
      <c r="BP3634" s="6"/>
      <c r="BQ3634" s="6"/>
      <c r="BR3634" s="6"/>
      <c r="BS3634" s="6"/>
      <c r="BT3634" s="6"/>
      <c r="BU3634" s="6"/>
      <c r="BV3634" s="6"/>
    </row>
    <row r="3635" spans="1:74" x14ac:dyDescent="0.35">
      <c r="A3635" s="10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6"/>
      <c r="AE3635" s="6"/>
      <c r="AF3635" s="6"/>
      <c r="AG3635" s="6"/>
      <c r="AH3635" s="6"/>
      <c r="AI3635" s="11"/>
      <c r="AJ3635" s="11"/>
      <c r="AK3635" s="11"/>
      <c r="AL3635" s="6"/>
      <c r="AM3635" s="6"/>
      <c r="AN3635" s="6"/>
      <c r="AO3635" s="6"/>
      <c r="AP3635" s="6"/>
      <c r="AQ3635" s="6"/>
      <c r="AR3635" s="42"/>
      <c r="AS3635" s="10"/>
      <c r="AT3635" s="10"/>
      <c r="AU3635" s="10"/>
      <c r="AV3635" s="6"/>
      <c r="AW3635" s="6"/>
      <c r="AX3635" s="6"/>
      <c r="AY3635" s="6"/>
      <c r="AZ3635" s="6"/>
      <c r="BA3635" s="6"/>
      <c r="BB3635" s="6"/>
      <c r="BC3635" s="6"/>
      <c r="BD3635" s="6"/>
      <c r="BE3635" s="6"/>
      <c r="BF3635" s="6"/>
      <c r="BG3635" s="6"/>
      <c r="BH3635" s="6"/>
      <c r="BI3635" s="6"/>
      <c r="BJ3635" s="6"/>
      <c r="BK3635" s="6"/>
      <c r="BL3635" s="6"/>
      <c r="BM3635" s="6"/>
      <c r="BN3635" s="6"/>
      <c r="BO3635" s="6"/>
      <c r="BP3635" s="6"/>
      <c r="BQ3635" s="6"/>
      <c r="BR3635" s="6"/>
      <c r="BS3635" s="6"/>
      <c r="BT3635" s="6"/>
      <c r="BU3635" s="6"/>
      <c r="BV3635" s="6"/>
    </row>
    <row r="3636" spans="1:74" x14ac:dyDescent="0.35">
      <c r="A3636" s="10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6"/>
      <c r="AE3636" s="6"/>
      <c r="AF3636" s="6"/>
      <c r="AG3636" s="6"/>
      <c r="AH3636" s="6"/>
      <c r="AI3636" s="11"/>
      <c r="AJ3636" s="11"/>
      <c r="AK3636" s="11"/>
      <c r="AL3636" s="6"/>
      <c r="AM3636" s="6"/>
      <c r="AN3636" s="6"/>
      <c r="AO3636" s="6"/>
      <c r="AP3636" s="6"/>
      <c r="AQ3636" s="6"/>
      <c r="AR3636" s="42"/>
      <c r="AS3636" s="10"/>
      <c r="AT3636" s="10"/>
      <c r="AU3636" s="10"/>
      <c r="AV3636" s="6"/>
      <c r="AW3636" s="6"/>
      <c r="AX3636" s="6"/>
      <c r="AY3636" s="6"/>
      <c r="AZ3636" s="6"/>
      <c r="BA3636" s="6"/>
      <c r="BB3636" s="6"/>
      <c r="BC3636" s="6"/>
      <c r="BD3636" s="6"/>
      <c r="BE3636" s="6"/>
      <c r="BF3636" s="6"/>
      <c r="BG3636" s="6"/>
      <c r="BH3636" s="6"/>
      <c r="BI3636" s="6"/>
      <c r="BJ3636" s="6"/>
      <c r="BK3636" s="6"/>
      <c r="BL3636" s="6"/>
      <c r="BM3636" s="6"/>
      <c r="BN3636" s="6"/>
      <c r="BO3636" s="6"/>
      <c r="BP3636" s="6"/>
      <c r="BQ3636" s="6"/>
      <c r="BR3636" s="6"/>
      <c r="BS3636" s="6"/>
      <c r="BT3636" s="6"/>
      <c r="BU3636" s="6"/>
      <c r="BV3636" s="6"/>
    </row>
    <row r="3637" spans="1:74" x14ac:dyDescent="0.35">
      <c r="A3637" s="10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6"/>
      <c r="AE3637" s="6"/>
      <c r="AF3637" s="6"/>
      <c r="AG3637" s="6"/>
      <c r="AH3637" s="6"/>
      <c r="AI3637" s="11"/>
      <c r="AJ3637" s="11"/>
      <c r="AK3637" s="11"/>
      <c r="AL3637" s="6"/>
      <c r="AM3637" s="6"/>
      <c r="AN3637" s="6"/>
      <c r="AO3637" s="6"/>
      <c r="AP3637" s="6"/>
      <c r="AQ3637" s="6"/>
      <c r="AR3637" s="42"/>
      <c r="AS3637" s="10"/>
      <c r="AT3637" s="10"/>
      <c r="AU3637" s="10"/>
      <c r="AV3637" s="6"/>
      <c r="AW3637" s="6"/>
      <c r="AX3637" s="6"/>
      <c r="AY3637" s="6"/>
      <c r="AZ3637" s="6"/>
      <c r="BA3637" s="6"/>
      <c r="BB3637" s="6"/>
      <c r="BC3637" s="6"/>
      <c r="BD3637" s="6"/>
      <c r="BE3637" s="6"/>
      <c r="BF3637" s="6"/>
      <c r="BG3637" s="6"/>
      <c r="BH3637" s="6"/>
      <c r="BI3637" s="6"/>
      <c r="BJ3637" s="6"/>
      <c r="BK3637" s="6"/>
      <c r="BL3637" s="6"/>
      <c r="BM3637" s="6"/>
      <c r="BN3637" s="6"/>
      <c r="BO3637" s="6"/>
      <c r="BP3637" s="6"/>
      <c r="BQ3637" s="6"/>
      <c r="BR3637" s="6"/>
      <c r="BS3637" s="6"/>
      <c r="BT3637" s="6"/>
      <c r="BU3637" s="6"/>
      <c r="BV3637" s="6"/>
    </row>
    <row r="3638" spans="1:74" x14ac:dyDescent="0.35">
      <c r="A3638" s="10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6"/>
      <c r="AE3638" s="6"/>
      <c r="AF3638" s="6"/>
      <c r="AG3638" s="6"/>
      <c r="AH3638" s="6"/>
      <c r="AI3638" s="11"/>
      <c r="AJ3638" s="11"/>
      <c r="AK3638" s="11"/>
      <c r="AL3638" s="6"/>
      <c r="AM3638" s="6"/>
      <c r="AN3638" s="6"/>
      <c r="AO3638" s="6"/>
      <c r="AP3638" s="6"/>
      <c r="AQ3638" s="6"/>
      <c r="AR3638" s="42"/>
      <c r="AS3638" s="10"/>
      <c r="AT3638" s="10"/>
      <c r="AU3638" s="10"/>
      <c r="AV3638" s="6"/>
      <c r="AW3638" s="6"/>
      <c r="AX3638" s="6"/>
      <c r="AY3638" s="6"/>
      <c r="AZ3638" s="6"/>
      <c r="BA3638" s="6"/>
      <c r="BB3638" s="6"/>
      <c r="BC3638" s="6"/>
      <c r="BD3638" s="6"/>
      <c r="BE3638" s="6"/>
      <c r="BF3638" s="6"/>
      <c r="BG3638" s="6"/>
      <c r="BH3638" s="6"/>
      <c r="BI3638" s="6"/>
      <c r="BJ3638" s="6"/>
      <c r="BK3638" s="6"/>
      <c r="BL3638" s="6"/>
      <c r="BM3638" s="6"/>
      <c r="BN3638" s="6"/>
      <c r="BO3638" s="6"/>
      <c r="BP3638" s="6"/>
      <c r="BQ3638" s="6"/>
      <c r="BR3638" s="6"/>
      <c r="BS3638" s="6"/>
      <c r="BT3638" s="6"/>
      <c r="BU3638" s="6"/>
      <c r="BV3638" s="6"/>
    </row>
    <row r="3639" spans="1:74" x14ac:dyDescent="0.35">
      <c r="A3639" s="10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6"/>
      <c r="AE3639" s="6"/>
      <c r="AF3639" s="6"/>
      <c r="AG3639" s="6"/>
      <c r="AH3639" s="6"/>
      <c r="AI3639" s="11"/>
      <c r="AJ3639" s="11"/>
      <c r="AK3639" s="11"/>
      <c r="AL3639" s="6"/>
      <c r="AM3639" s="6"/>
      <c r="AN3639" s="6"/>
      <c r="AO3639" s="6"/>
      <c r="AP3639" s="6"/>
      <c r="AQ3639" s="6"/>
      <c r="AR3639" s="42"/>
      <c r="AS3639" s="10"/>
      <c r="AT3639" s="10"/>
      <c r="AU3639" s="10"/>
      <c r="AV3639" s="6"/>
      <c r="AW3639" s="6"/>
      <c r="AX3639" s="6"/>
      <c r="AY3639" s="6"/>
      <c r="AZ3639" s="6"/>
      <c r="BA3639" s="6"/>
      <c r="BB3639" s="6"/>
      <c r="BC3639" s="6"/>
      <c r="BD3639" s="6"/>
      <c r="BE3639" s="6"/>
      <c r="BF3639" s="6"/>
      <c r="BG3639" s="6"/>
      <c r="BH3639" s="6"/>
      <c r="BI3639" s="6"/>
      <c r="BJ3639" s="6"/>
      <c r="BK3639" s="6"/>
      <c r="BL3639" s="6"/>
      <c r="BM3639" s="6"/>
      <c r="BN3639" s="6"/>
      <c r="BO3639" s="6"/>
      <c r="BP3639" s="6"/>
      <c r="BQ3639" s="6"/>
      <c r="BR3639" s="6"/>
      <c r="BS3639" s="6"/>
      <c r="BT3639" s="6"/>
      <c r="BU3639" s="6"/>
      <c r="BV3639" s="6"/>
    </row>
    <row r="3640" spans="1:74" x14ac:dyDescent="0.35">
      <c r="A3640" s="10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6"/>
      <c r="AE3640" s="6"/>
      <c r="AF3640" s="6"/>
      <c r="AG3640" s="6"/>
      <c r="AH3640" s="6"/>
      <c r="AI3640" s="11"/>
      <c r="AJ3640" s="11"/>
      <c r="AK3640" s="11"/>
      <c r="AL3640" s="6"/>
      <c r="AM3640" s="6"/>
      <c r="AN3640" s="6"/>
      <c r="AO3640" s="6"/>
      <c r="AP3640" s="6"/>
      <c r="AQ3640" s="6"/>
      <c r="AR3640" s="42"/>
      <c r="AS3640" s="10"/>
      <c r="AT3640" s="10"/>
      <c r="AU3640" s="10"/>
      <c r="AV3640" s="6"/>
      <c r="AW3640" s="6"/>
      <c r="AX3640" s="6"/>
      <c r="AY3640" s="6"/>
      <c r="AZ3640" s="6"/>
      <c r="BA3640" s="6"/>
      <c r="BB3640" s="6"/>
      <c r="BC3640" s="6"/>
      <c r="BD3640" s="6"/>
      <c r="BE3640" s="6"/>
      <c r="BF3640" s="6"/>
      <c r="BG3640" s="6"/>
      <c r="BH3640" s="6"/>
      <c r="BI3640" s="6"/>
      <c r="BJ3640" s="6"/>
      <c r="BK3640" s="6"/>
      <c r="BL3640" s="6"/>
      <c r="BM3640" s="6"/>
      <c r="BN3640" s="6"/>
      <c r="BO3640" s="6"/>
      <c r="BP3640" s="6"/>
      <c r="BQ3640" s="6"/>
      <c r="BR3640" s="6"/>
      <c r="BS3640" s="6"/>
      <c r="BT3640" s="6"/>
      <c r="BU3640" s="6"/>
      <c r="BV3640" s="6"/>
    </row>
    <row r="3641" spans="1:74" x14ac:dyDescent="0.35">
      <c r="A3641" s="10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6"/>
      <c r="AE3641" s="6"/>
      <c r="AF3641" s="6"/>
      <c r="AG3641" s="6"/>
      <c r="AH3641" s="6"/>
      <c r="AI3641" s="11"/>
      <c r="AJ3641" s="11"/>
      <c r="AK3641" s="11"/>
      <c r="AL3641" s="6"/>
      <c r="AM3641" s="6"/>
      <c r="AN3641" s="6"/>
      <c r="AO3641" s="6"/>
      <c r="AP3641" s="6"/>
      <c r="AQ3641" s="6"/>
      <c r="AR3641" s="42"/>
      <c r="AS3641" s="10"/>
      <c r="AT3641" s="10"/>
      <c r="AU3641" s="10"/>
      <c r="AV3641" s="6"/>
      <c r="AW3641" s="6"/>
      <c r="AX3641" s="6"/>
      <c r="AY3641" s="6"/>
      <c r="AZ3641" s="6"/>
      <c r="BA3641" s="6"/>
      <c r="BB3641" s="6"/>
      <c r="BC3641" s="6"/>
      <c r="BD3641" s="6"/>
      <c r="BE3641" s="6"/>
      <c r="BF3641" s="6"/>
      <c r="BG3641" s="6"/>
      <c r="BH3641" s="6"/>
      <c r="BI3641" s="6"/>
      <c r="BJ3641" s="6"/>
      <c r="BK3641" s="6"/>
      <c r="BL3641" s="6"/>
      <c r="BM3641" s="6"/>
      <c r="BN3641" s="6"/>
      <c r="BO3641" s="6"/>
      <c r="BP3641" s="6"/>
      <c r="BQ3641" s="6"/>
      <c r="BR3641" s="6"/>
      <c r="BS3641" s="6"/>
      <c r="BT3641" s="6"/>
      <c r="BU3641" s="6"/>
      <c r="BV3641" s="6"/>
    </row>
    <row r="3642" spans="1:74" x14ac:dyDescent="0.35">
      <c r="A3642" s="10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6"/>
      <c r="AE3642" s="6"/>
      <c r="AF3642" s="6"/>
      <c r="AG3642" s="6"/>
      <c r="AH3642" s="6"/>
      <c r="AI3642" s="11"/>
      <c r="AJ3642" s="11"/>
      <c r="AK3642" s="11"/>
      <c r="AL3642" s="6"/>
      <c r="AM3642" s="6"/>
      <c r="AN3642" s="6"/>
      <c r="AO3642" s="6"/>
      <c r="AP3642" s="6"/>
      <c r="AQ3642" s="6"/>
      <c r="AR3642" s="42"/>
      <c r="AS3642" s="10"/>
      <c r="AT3642" s="10"/>
      <c r="AU3642" s="10"/>
      <c r="AV3642" s="6"/>
      <c r="AW3642" s="6"/>
      <c r="AX3642" s="6"/>
      <c r="AY3642" s="6"/>
      <c r="AZ3642" s="6"/>
      <c r="BA3642" s="6"/>
      <c r="BB3642" s="6"/>
      <c r="BC3642" s="6"/>
      <c r="BD3642" s="6"/>
      <c r="BE3642" s="6"/>
      <c r="BF3642" s="6"/>
      <c r="BG3642" s="6"/>
      <c r="BH3642" s="6"/>
      <c r="BI3642" s="6"/>
      <c r="BJ3642" s="6"/>
      <c r="BK3642" s="6"/>
      <c r="BL3642" s="6"/>
      <c r="BM3642" s="6"/>
      <c r="BN3642" s="6"/>
      <c r="BO3642" s="6"/>
      <c r="BP3642" s="6"/>
      <c r="BQ3642" s="6"/>
      <c r="BR3642" s="6"/>
      <c r="BS3642" s="6"/>
      <c r="BT3642" s="6"/>
      <c r="BU3642" s="6"/>
      <c r="BV3642" s="6"/>
    </row>
    <row r="3643" spans="1:74" x14ac:dyDescent="0.35">
      <c r="A3643" s="10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6"/>
      <c r="AE3643" s="6"/>
      <c r="AF3643" s="6"/>
      <c r="AG3643" s="6"/>
      <c r="AH3643" s="6"/>
      <c r="AI3643" s="11"/>
      <c r="AJ3643" s="11"/>
      <c r="AK3643" s="11"/>
      <c r="AL3643" s="6"/>
      <c r="AM3643" s="6"/>
      <c r="AN3643" s="6"/>
      <c r="AO3643" s="6"/>
      <c r="AP3643" s="6"/>
      <c r="AQ3643" s="6"/>
      <c r="AR3643" s="42"/>
      <c r="AS3643" s="10"/>
      <c r="AT3643" s="10"/>
      <c r="AU3643" s="10"/>
      <c r="AV3643" s="6"/>
      <c r="AW3643" s="6"/>
      <c r="AX3643" s="6"/>
      <c r="AY3643" s="6"/>
      <c r="AZ3643" s="6"/>
      <c r="BA3643" s="6"/>
      <c r="BB3643" s="6"/>
      <c r="BC3643" s="6"/>
      <c r="BD3643" s="6"/>
      <c r="BE3643" s="6"/>
      <c r="BF3643" s="6"/>
      <c r="BG3643" s="6"/>
      <c r="BH3643" s="6"/>
      <c r="BI3643" s="6"/>
      <c r="BJ3643" s="6"/>
      <c r="BK3643" s="6"/>
      <c r="BL3643" s="6"/>
      <c r="BM3643" s="6"/>
      <c r="BN3643" s="6"/>
      <c r="BO3643" s="6"/>
      <c r="BP3643" s="6"/>
      <c r="BQ3643" s="6"/>
      <c r="BR3643" s="6"/>
      <c r="BS3643" s="6"/>
      <c r="BT3643" s="6"/>
      <c r="BU3643" s="6"/>
      <c r="BV3643" s="6"/>
    </row>
    <row r="3644" spans="1:74" x14ac:dyDescent="0.35">
      <c r="A3644" s="10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6"/>
      <c r="AE3644" s="6"/>
      <c r="AF3644" s="6"/>
      <c r="AG3644" s="6"/>
      <c r="AH3644" s="6"/>
      <c r="AI3644" s="11"/>
      <c r="AJ3644" s="11"/>
      <c r="AK3644" s="11"/>
      <c r="AL3644" s="6"/>
      <c r="AM3644" s="6"/>
      <c r="AN3644" s="6"/>
      <c r="AO3644" s="6"/>
      <c r="AP3644" s="6"/>
      <c r="AQ3644" s="6"/>
      <c r="AR3644" s="42"/>
      <c r="AS3644" s="10"/>
      <c r="AT3644" s="10"/>
      <c r="AU3644" s="10"/>
      <c r="AV3644" s="6"/>
      <c r="AW3644" s="6"/>
      <c r="AX3644" s="6"/>
      <c r="AY3644" s="6"/>
      <c r="AZ3644" s="6"/>
      <c r="BA3644" s="6"/>
      <c r="BB3644" s="6"/>
      <c r="BC3644" s="6"/>
      <c r="BD3644" s="6"/>
      <c r="BE3644" s="6"/>
      <c r="BF3644" s="6"/>
      <c r="BG3644" s="6"/>
      <c r="BH3644" s="6"/>
      <c r="BI3644" s="6"/>
      <c r="BJ3644" s="6"/>
      <c r="BK3644" s="6"/>
      <c r="BL3644" s="6"/>
      <c r="BM3644" s="6"/>
      <c r="BN3644" s="6"/>
      <c r="BO3644" s="6"/>
      <c r="BP3644" s="6"/>
      <c r="BQ3644" s="6"/>
      <c r="BR3644" s="6"/>
      <c r="BS3644" s="6"/>
      <c r="BT3644" s="6"/>
      <c r="BU3644" s="6"/>
      <c r="BV3644" s="6"/>
    </row>
    <row r="3645" spans="1:74" x14ac:dyDescent="0.35">
      <c r="A3645" s="10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6"/>
      <c r="AE3645" s="6"/>
      <c r="AF3645" s="6"/>
      <c r="AG3645" s="6"/>
      <c r="AH3645" s="6"/>
      <c r="AI3645" s="11"/>
      <c r="AJ3645" s="11"/>
      <c r="AK3645" s="11"/>
      <c r="AL3645" s="6"/>
      <c r="AM3645" s="6"/>
      <c r="AN3645" s="6"/>
      <c r="AO3645" s="6"/>
      <c r="AP3645" s="6"/>
      <c r="AQ3645" s="6"/>
      <c r="AR3645" s="42"/>
      <c r="AS3645" s="10"/>
      <c r="AT3645" s="10"/>
      <c r="AU3645" s="10"/>
      <c r="AV3645" s="6"/>
      <c r="AW3645" s="6"/>
      <c r="AX3645" s="6"/>
      <c r="AY3645" s="6"/>
      <c r="AZ3645" s="6"/>
      <c r="BA3645" s="6"/>
      <c r="BB3645" s="6"/>
      <c r="BC3645" s="6"/>
      <c r="BD3645" s="6"/>
      <c r="BE3645" s="6"/>
      <c r="BF3645" s="6"/>
      <c r="BG3645" s="6"/>
      <c r="BH3645" s="6"/>
      <c r="BI3645" s="6"/>
      <c r="BJ3645" s="6"/>
      <c r="BK3645" s="6"/>
      <c r="BL3645" s="6"/>
      <c r="BM3645" s="6"/>
      <c r="BN3645" s="6"/>
      <c r="BO3645" s="6"/>
      <c r="BP3645" s="6"/>
      <c r="BQ3645" s="6"/>
      <c r="BR3645" s="6"/>
      <c r="BS3645" s="6"/>
      <c r="BT3645" s="6"/>
      <c r="BU3645" s="6"/>
      <c r="BV3645" s="6"/>
    </row>
    <row r="3646" spans="1:74" x14ac:dyDescent="0.35">
      <c r="A3646" s="10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6"/>
      <c r="AE3646" s="6"/>
      <c r="AF3646" s="6"/>
      <c r="AG3646" s="6"/>
      <c r="AH3646" s="6"/>
      <c r="AI3646" s="11"/>
      <c r="AJ3646" s="11"/>
      <c r="AK3646" s="11"/>
      <c r="AL3646" s="6"/>
      <c r="AM3646" s="6"/>
      <c r="AN3646" s="6"/>
      <c r="AO3646" s="6"/>
      <c r="AP3646" s="6"/>
      <c r="AQ3646" s="6"/>
      <c r="AR3646" s="42"/>
      <c r="AS3646" s="10"/>
      <c r="AT3646" s="10"/>
      <c r="AU3646" s="10"/>
      <c r="AV3646" s="6"/>
      <c r="AW3646" s="6"/>
      <c r="AX3646" s="6"/>
      <c r="AY3646" s="6"/>
      <c r="AZ3646" s="6"/>
      <c r="BA3646" s="6"/>
      <c r="BB3646" s="6"/>
      <c r="BC3646" s="6"/>
      <c r="BD3646" s="6"/>
      <c r="BE3646" s="6"/>
      <c r="BF3646" s="6"/>
      <c r="BG3646" s="6"/>
      <c r="BH3646" s="6"/>
      <c r="BI3646" s="6"/>
      <c r="BJ3646" s="6"/>
      <c r="BK3646" s="6"/>
      <c r="BL3646" s="6"/>
      <c r="BM3646" s="6"/>
      <c r="BN3646" s="6"/>
      <c r="BO3646" s="6"/>
      <c r="BP3646" s="6"/>
      <c r="BQ3646" s="6"/>
      <c r="BR3646" s="6"/>
      <c r="BS3646" s="6"/>
      <c r="BT3646" s="6"/>
      <c r="BU3646" s="6"/>
      <c r="BV3646" s="6"/>
    </row>
    <row r="3647" spans="1:74" x14ac:dyDescent="0.35">
      <c r="A3647" s="10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6"/>
      <c r="AE3647" s="6"/>
      <c r="AF3647" s="6"/>
      <c r="AG3647" s="6"/>
      <c r="AH3647" s="6"/>
      <c r="AI3647" s="11"/>
      <c r="AJ3647" s="11"/>
      <c r="AK3647" s="11"/>
      <c r="AL3647" s="6"/>
      <c r="AM3647" s="6"/>
      <c r="AN3647" s="6"/>
      <c r="AO3647" s="6"/>
      <c r="AP3647" s="6"/>
      <c r="AQ3647" s="6"/>
      <c r="AR3647" s="42"/>
      <c r="AS3647" s="10"/>
      <c r="AT3647" s="10"/>
      <c r="AU3647" s="10"/>
      <c r="AV3647" s="6"/>
      <c r="AW3647" s="6"/>
      <c r="AX3647" s="6"/>
      <c r="AY3647" s="6"/>
      <c r="AZ3647" s="6"/>
      <c r="BA3647" s="6"/>
      <c r="BB3647" s="6"/>
      <c r="BC3647" s="6"/>
      <c r="BD3647" s="6"/>
      <c r="BE3647" s="6"/>
      <c r="BF3647" s="6"/>
      <c r="BG3647" s="6"/>
      <c r="BH3647" s="6"/>
      <c r="BI3647" s="6"/>
      <c r="BJ3647" s="6"/>
      <c r="BK3647" s="6"/>
      <c r="BL3647" s="6"/>
      <c r="BM3647" s="6"/>
      <c r="BN3647" s="6"/>
      <c r="BO3647" s="6"/>
      <c r="BP3647" s="6"/>
      <c r="BQ3647" s="6"/>
      <c r="BR3647" s="6"/>
      <c r="BS3647" s="6"/>
      <c r="BT3647" s="6"/>
      <c r="BU3647" s="6"/>
      <c r="BV3647" s="6"/>
    </row>
    <row r="3648" spans="1:74" x14ac:dyDescent="0.35">
      <c r="A3648" s="10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6"/>
      <c r="AE3648" s="6"/>
      <c r="AF3648" s="6"/>
      <c r="AG3648" s="6"/>
      <c r="AH3648" s="6"/>
      <c r="AI3648" s="11"/>
      <c r="AJ3648" s="11"/>
      <c r="AK3648" s="11"/>
      <c r="AL3648" s="6"/>
      <c r="AM3648" s="6"/>
      <c r="AN3648" s="6"/>
      <c r="AO3648" s="6"/>
      <c r="AP3648" s="6"/>
      <c r="AQ3648" s="6"/>
      <c r="AR3648" s="42"/>
      <c r="AS3648" s="10"/>
      <c r="AT3648" s="10"/>
      <c r="AU3648" s="10"/>
      <c r="AV3648" s="6"/>
      <c r="AW3648" s="6"/>
      <c r="AX3648" s="6"/>
      <c r="AY3648" s="6"/>
      <c r="AZ3648" s="6"/>
      <c r="BA3648" s="6"/>
      <c r="BB3648" s="6"/>
      <c r="BC3648" s="6"/>
      <c r="BD3648" s="6"/>
      <c r="BE3648" s="6"/>
      <c r="BF3648" s="6"/>
      <c r="BG3648" s="6"/>
      <c r="BH3648" s="6"/>
      <c r="BI3648" s="6"/>
      <c r="BJ3648" s="6"/>
      <c r="BK3648" s="6"/>
      <c r="BL3648" s="6"/>
      <c r="BM3648" s="6"/>
      <c r="BN3648" s="6"/>
      <c r="BO3648" s="6"/>
      <c r="BP3648" s="6"/>
      <c r="BQ3648" s="6"/>
      <c r="BR3648" s="6"/>
      <c r="BS3648" s="6"/>
      <c r="BT3648" s="6"/>
      <c r="BU3648" s="6"/>
      <c r="BV3648" s="6"/>
    </row>
    <row r="3649" spans="1:74" x14ac:dyDescent="0.35">
      <c r="A3649" s="10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6"/>
      <c r="AE3649" s="6"/>
      <c r="AF3649" s="6"/>
      <c r="AG3649" s="6"/>
      <c r="AH3649" s="6"/>
      <c r="AI3649" s="11"/>
      <c r="AJ3649" s="11"/>
      <c r="AK3649" s="11"/>
      <c r="AL3649" s="6"/>
      <c r="AM3649" s="6"/>
      <c r="AN3649" s="6"/>
      <c r="AO3649" s="6"/>
      <c r="AP3649" s="6"/>
      <c r="AQ3649" s="6"/>
      <c r="AR3649" s="42"/>
      <c r="AS3649" s="10"/>
      <c r="AT3649" s="10"/>
      <c r="AU3649" s="10"/>
      <c r="AV3649" s="6"/>
      <c r="AW3649" s="6"/>
      <c r="AX3649" s="6"/>
      <c r="AY3649" s="6"/>
      <c r="AZ3649" s="6"/>
      <c r="BA3649" s="6"/>
      <c r="BB3649" s="6"/>
      <c r="BC3649" s="6"/>
      <c r="BD3649" s="6"/>
      <c r="BE3649" s="6"/>
      <c r="BF3649" s="6"/>
      <c r="BG3649" s="6"/>
      <c r="BH3649" s="6"/>
      <c r="BI3649" s="6"/>
      <c r="BJ3649" s="6"/>
      <c r="BK3649" s="6"/>
      <c r="BL3649" s="6"/>
      <c r="BM3649" s="6"/>
      <c r="BN3649" s="6"/>
      <c r="BO3649" s="6"/>
      <c r="BP3649" s="6"/>
      <c r="BQ3649" s="6"/>
      <c r="BR3649" s="6"/>
      <c r="BS3649" s="6"/>
      <c r="BT3649" s="6"/>
      <c r="BU3649" s="6"/>
      <c r="BV3649" s="6"/>
    </row>
    <row r="3650" spans="1:74" x14ac:dyDescent="0.35">
      <c r="A3650" s="10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6"/>
      <c r="AE3650" s="6"/>
      <c r="AF3650" s="6"/>
      <c r="AG3650" s="6"/>
      <c r="AH3650" s="6"/>
      <c r="AI3650" s="11"/>
      <c r="AJ3650" s="11"/>
      <c r="AK3650" s="11"/>
      <c r="AL3650" s="6"/>
      <c r="AM3650" s="6"/>
      <c r="AN3650" s="6"/>
      <c r="AO3650" s="6"/>
      <c r="AP3650" s="6"/>
      <c r="AQ3650" s="6"/>
      <c r="AR3650" s="42"/>
      <c r="AS3650" s="10"/>
      <c r="AT3650" s="10"/>
      <c r="AU3650" s="10"/>
      <c r="AV3650" s="6"/>
      <c r="AW3650" s="6"/>
      <c r="AX3650" s="6"/>
      <c r="AY3650" s="6"/>
      <c r="AZ3650" s="6"/>
      <c r="BA3650" s="6"/>
      <c r="BB3650" s="6"/>
      <c r="BC3650" s="6"/>
      <c r="BD3650" s="6"/>
      <c r="BE3650" s="6"/>
      <c r="BF3650" s="6"/>
      <c r="BG3650" s="6"/>
      <c r="BH3650" s="6"/>
      <c r="BI3650" s="6"/>
      <c r="BJ3650" s="6"/>
      <c r="BK3650" s="6"/>
      <c r="BL3650" s="6"/>
      <c r="BM3650" s="6"/>
      <c r="BN3650" s="6"/>
      <c r="BO3650" s="6"/>
      <c r="BP3650" s="6"/>
      <c r="BQ3650" s="6"/>
      <c r="BR3650" s="6"/>
      <c r="BS3650" s="6"/>
      <c r="BT3650" s="6"/>
      <c r="BU3650" s="6"/>
      <c r="BV3650" s="6"/>
    </row>
    <row r="3651" spans="1:74" x14ac:dyDescent="0.35">
      <c r="A3651" s="10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6"/>
      <c r="AE3651" s="6"/>
      <c r="AF3651" s="6"/>
      <c r="AG3651" s="6"/>
      <c r="AH3651" s="6"/>
      <c r="AI3651" s="11"/>
      <c r="AJ3651" s="11"/>
      <c r="AK3651" s="11"/>
      <c r="AL3651" s="6"/>
      <c r="AM3651" s="6"/>
      <c r="AN3651" s="6"/>
      <c r="AO3651" s="6"/>
      <c r="AP3651" s="6"/>
      <c r="AQ3651" s="6"/>
      <c r="AR3651" s="42"/>
      <c r="AS3651" s="10"/>
      <c r="AT3651" s="10"/>
      <c r="AU3651" s="10"/>
      <c r="AV3651" s="6"/>
      <c r="AW3651" s="6"/>
      <c r="AX3651" s="6"/>
      <c r="AY3651" s="6"/>
      <c r="AZ3651" s="6"/>
      <c r="BA3651" s="6"/>
      <c r="BB3651" s="6"/>
      <c r="BC3651" s="6"/>
      <c r="BD3651" s="6"/>
      <c r="BE3651" s="6"/>
      <c r="BF3651" s="6"/>
      <c r="BG3651" s="6"/>
      <c r="BH3651" s="6"/>
      <c r="BI3651" s="6"/>
      <c r="BJ3651" s="6"/>
      <c r="BK3651" s="6"/>
      <c r="BL3651" s="6"/>
      <c r="BM3651" s="6"/>
      <c r="BN3651" s="6"/>
      <c r="BO3651" s="6"/>
      <c r="BP3651" s="6"/>
      <c r="BQ3651" s="6"/>
      <c r="BR3651" s="6"/>
      <c r="BS3651" s="6"/>
      <c r="BT3651" s="6"/>
      <c r="BU3651" s="6"/>
      <c r="BV3651" s="6"/>
    </row>
    <row r="3652" spans="1:74" x14ac:dyDescent="0.35">
      <c r="A3652" s="10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6"/>
      <c r="AE3652" s="6"/>
      <c r="AF3652" s="6"/>
      <c r="AG3652" s="6"/>
      <c r="AH3652" s="6"/>
      <c r="AI3652" s="11"/>
      <c r="AJ3652" s="11"/>
      <c r="AK3652" s="11"/>
      <c r="AL3652" s="6"/>
      <c r="AM3652" s="6"/>
      <c r="AN3652" s="6"/>
      <c r="AO3652" s="6"/>
      <c r="AP3652" s="6"/>
      <c r="AQ3652" s="6"/>
      <c r="AR3652" s="42"/>
      <c r="AS3652" s="10"/>
      <c r="AT3652" s="10"/>
      <c r="AU3652" s="10"/>
      <c r="AV3652" s="6"/>
      <c r="AW3652" s="6"/>
      <c r="AX3652" s="6"/>
      <c r="AY3652" s="6"/>
      <c r="AZ3652" s="6"/>
      <c r="BA3652" s="6"/>
      <c r="BB3652" s="6"/>
      <c r="BC3652" s="6"/>
      <c r="BD3652" s="6"/>
      <c r="BE3652" s="6"/>
      <c r="BF3652" s="6"/>
      <c r="BG3652" s="6"/>
      <c r="BH3652" s="6"/>
      <c r="BI3652" s="6"/>
      <c r="BJ3652" s="6"/>
      <c r="BK3652" s="6"/>
      <c r="BL3652" s="6"/>
      <c r="BM3652" s="6"/>
      <c r="BN3652" s="6"/>
      <c r="BO3652" s="6"/>
      <c r="BP3652" s="6"/>
      <c r="BQ3652" s="6"/>
      <c r="BR3652" s="6"/>
      <c r="BS3652" s="6"/>
      <c r="BT3652" s="6"/>
      <c r="BU3652" s="6"/>
      <c r="BV3652" s="6"/>
    </row>
    <row r="3653" spans="1:74" x14ac:dyDescent="0.35">
      <c r="A3653" s="10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6"/>
      <c r="AE3653" s="6"/>
      <c r="AF3653" s="6"/>
      <c r="AG3653" s="6"/>
      <c r="AH3653" s="6"/>
      <c r="AI3653" s="11"/>
      <c r="AJ3653" s="11"/>
      <c r="AK3653" s="11"/>
      <c r="AL3653" s="6"/>
      <c r="AM3653" s="6"/>
      <c r="AN3653" s="6"/>
      <c r="AO3653" s="6"/>
      <c r="AP3653" s="6"/>
      <c r="AQ3653" s="6"/>
      <c r="AR3653" s="42"/>
      <c r="AS3653" s="10"/>
      <c r="AT3653" s="10"/>
      <c r="AU3653" s="10"/>
      <c r="AV3653" s="6"/>
      <c r="AW3653" s="6"/>
      <c r="AX3653" s="6"/>
      <c r="AY3653" s="6"/>
      <c r="AZ3653" s="6"/>
      <c r="BA3653" s="6"/>
      <c r="BB3653" s="6"/>
      <c r="BC3653" s="6"/>
      <c r="BD3653" s="6"/>
      <c r="BE3653" s="6"/>
      <c r="BF3653" s="6"/>
      <c r="BG3653" s="6"/>
      <c r="BH3653" s="6"/>
      <c r="BI3653" s="6"/>
      <c r="BJ3653" s="6"/>
      <c r="BK3653" s="6"/>
      <c r="BL3653" s="6"/>
      <c r="BM3653" s="6"/>
      <c r="BN3653" s="6"/>
      <c r="BO3653" s="6"/>
      <c r="BP3653" s="6"/>
      <c r="BQ3653" s="6"/>
      <c r="BR3653" s="6"/>
      <c r="BS3653" s="6"/>
      <c r="BT3653" s="6"/>
      <c r="BU3653" s="6"/>
      <c r="BV3653" s="6"/>
    </row>
    <row r="3654" spans="1:74" x14ac:dyDescent="0.35">
      <c r="A3654" s="10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6"/>
      <c r="AE3654" s="6"/>
      <c r="AF3654" s="6"/>
      <c r="AG3654" s="6"/>
      <c r="AH3654" s="6"/>
      <c r="AI3654" s="11"/>
      <c r="AJ3654" s="11"/>
      <c r="AK3654" s="11"/>
      <c r="AL3654" s="6"/>
      <c r="AM3654" s="6"/>
      <c r="AN3654" s="6"/>
      <c r="AO3654" s="6"/>
      <c r="AP3654" s="6"/>
      <c r="AQ3654" s="6"/>
      <c r="AR3654" s="42"/>
      <c r="AS3654" s="10"/>
      <c r="AT3654" s="10"/>
      <c r="AU3654" s="10"/>
      <c r="AV3654" s="6"/>
      <c r="AW3654" s="6"/>
      <c r="AX3654" s="6"/>
      <c r="AY3654" s="6"/>
      <c r="AZ3654" s="6"/>
      <c r="BA3654" s="6"/>
      <c r="BB3654" s="6"/>
      <c r="BC3654" s="6"/>
      <c r="BD3654" s="6"/>
      <c r="BE3654" s="6"/>
      <c r="BF3654" s="6"/>
      <c r="BG3654" s="6"/>
      <c r="BH3654" s="6"/>
      <c r="BI3654" s="6"/>
      <c r="BJ3654" s="6"/>
      <c r="BK3654" s="6"/>
      <c r="BL3654" s="6"/>
      <c r="BM3654" s="6"/>
      <c r="BN3654" s="6"/>
      <c r="BO3654" s="6"/>
      <c r="BP3654" s="6"/>
      <c r="BQ3654" s="6"/>
      <c r="BR3654" s="6"/>
      <c r="BS3654" s="6"/>
      <c r="BT3654" s="6"/>
      <c r="BU3654" s="6"/>
      <c r="BV3654" s="6"/>
    </row>
    <row r="3655" spans="1:74" x14ac:dyDescent="0.35">
      <c r="A3655" s="10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6"/>
      <c r="AE3655" s="6"/>
      <c r="AF3655" s="6"/>
      <c r="AG3655" s="6"/>
      <c r="AH3655" s="6"/>
      <c r="AI3655" s="11"/>
      <c r="AJ3655" s="11"/>
      <c r="AK3655" s="11"/>
      <c r="AL3655" s="6"/>
      <c r="AM3655" s="6"/>
      <c r="AN3655" s="6"/>
      <c r="AO3655" s="6"/>
      <c r="AP3655" s="6"/>
      <c r="AQ3655" s="6"/>
      <c r="AR3655" s="42"/>
      <c r="AS3655" s="10"/>
      <c r="AT3655" s="10"/>
      <c r="AU3655" s="10"/>
      <c r="AV3655" s="6"/>
      <c r="AW3655" s="6"/>
      <c r="AX3655" s="6"/>
      <c r="AY3655" s="6"/>
      <c r="AZ3655" s="6"/>
      <c r="BA3655" s="6"/>
      <c r="BB3655" s="6"/>
      <c r="BC3655" s="6"/>
      <c r="BD3655" s="6"/>
      <c r="BE3655" s="6"/>
      <c r="BF3655" s="6"/>
      <c r="BG3655" s="6"/>
      <c r="BH3655" s="6"/>
      <c r="BI3655" s="6"/>
      <c r="BJ3655" s="6"/>
      <c r="BK3655" s="6"/>
      <c r="BL3655" s="6"/>
      <c r="BM3655" s="6"/>
      <c r="BN3655" s="6"/>
      <c r="BO3655" s="6"/>
      <c r="BP3655" s="6"/>
      <c r="BQ3655" s="6"/>
      <c r="BR3655" s="6"/>
      <c r="BS3655" s="6"/>
      <c r="BT3655" s="6"/>
      <c r="BU3655" s="6"/>
      <c r="BV3655" s="6"/>
    </row>
    <row r="3656" spans="1:74" x14ac:dyDescent="0.35">
      <c r="A3656" s="10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6"/>
      <c r="AE3656" s="6"/>
      <c r="AF3656" s="6"/>
      <c r="AG3656" s="6"/>
      <c r="AH3656" s="6"/>
      <c r="AI3656" s="11"/>
      <c r="AJ3656" s="11"/>
      <c r="AK3656" s="11"/>
      <c r="AL3656" s="6"/>
      <c r="AM3656" s="6"/>
      <c r="AN3656" s="6"/>
      <c r="AO3656" s="6"/>
      <c r="AP3656" s="6"/>
      <c r="AQ3656" s="6"/>
      <c r="AR3656" s="42"/>
      <c r="AS3656" s="10"/>
      <c r="AT3656" s="10"/>
      <c r="AU3656" s="10"/>
      <c r="AV3656" s="6"/>
      <c r="AW3656" s="6"/>
      <c r="AX3656" s="6"/>
      <c r="AY3656" s="6"/>
      <c r="AZ3656" s="6"/>
      <c r="BA3656" s="6"/>
      <c r="BB3656" s="6"/>
      <c r="BC3656" s="6"/>
      <c r="BD3656" s="6"/>
      <c r="BE3656" s="6"/>
      <c r="BF3656" s="6"/>
      <c r="BG3656" s="6"/>
      <c r="BH3656" s="6"/>
      <c r="BI3656" s="6"/>
      <c r="BJ3656" s="6"/>
      <c r="BK3656" s="6"/>
      <c r="BL3656" s="6"/>
      <c r="BM3656" s="6"/>
      <c r="BN3656" s="6"/>
      <c r="BO3656" s="6"/>
      <c r="BP3656" s="6"/>
      <c r="BQ3656" s="6"/>
      <c r="BR3656" s="6"/>
      <c r="BS3656" s="6"/>
      <c r="BT3656" s="6"/>
      <c r="BU3656" s="6"/>
      <c r="BV3656" s="6"/>
    </row>
    <row r="3657" spans="1:74" x14ac:dyDescent="0.35">
      <c r="A3657" s="10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6"/>
      <c r="AE3657" s="6"/>
      <c r="AF3657" s="6"/>
      <c r="AG3657" s="6"/>
      <c r="AH3657" s="6"/>
      <c r="AI3657" s="11"/>
      <c r="AJ3657" s="11"/>
      <c r="AK3657" s="11"/>
      <c r="AL3657" s="6"/>
      <c r="AM3657" s="6"/>
      <c r="AN3657" s="6"/>
      <c r="AO3657" s="6"/>
      <c r="AP3657" s="6"/>
      <c r="AQ3657" s="6"/>
      <c r="AR3657" s="42"/>
      <c r="AS3657" s="10"/>
      <c r="AT3657" s="10"/>
      <c r="AU3657" s="10"/>
      <c r="AV3657" s="6"/>
      <c r="AW3657" s="6"/>
      <c r="AX3657" s="6"/>
      <c r="AY3657" s="6"/>
      <c r="AZ3657" s="6"/>
      <c r="BA3657" s="6"/>
      <c r="BB3657" s="6"/>
      <c r="BC3657" s="6"/>
      <c r="BD3657" s="6"/>
      <c r="BE3657" s="6"/>
      <c r="BF3657" s="6"/>
      <c r="BG3657" s="6"/>
      <c r="BH3657" s="6"/>
      <c r="BI3657" s="6"/>
      <c r="BJ3657" s="6"/>
      <c r="BK3657" s="6"/>
      <c r="BL3657" s="6"/>
      <c r="BM3657" s="6"/>
      <c r="BN3657" s="6"/>
      <c r="BO3657" s="6"/>
      <c r="BP3657" s="6"/>
      <c r="BQ3657" s="6"/>
      <c r="BR3657" s="6"/>
      <c r="BS3657" s="6"/>
      <c r="BT3657" s="6"/>
      <c r="BU3657" s="6"/>
      <c r="BV3657" s="6"/>
    </row>
    <row r="3658" spans="1:74" x14ac:dyDescent="0.35">
      <c r="A3658" s="10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6"/>
      <c r="AE3658" s="6"/>
      <c r="AF3658" s="6"/>
      <c r="AG3658" s="6"/>
      <c r="AH3658" s="6"/>
      <c r="AI3658" s="11"/>
      <c r="AJ3658" s="11"/>
      <c r="AK3658" s="11"/>
      <c r="AL3658" s="6"/>
      <c r="AM3658" s="6"/>
      <c r="AN3658" s="6"/>
      <c r="AO3658" s="6"/>
      <c r="AP3658" s="6"/>
      <c r="AQ3658" s="6"/>
      <c r="AR3658" s="42"/>
      <c r="AS3658" s="10"/>
      <c r="AT3658" s="10"/>
      <c r="AU3658" s="10"/>
      <c r="AV3658" s="6"/>
      <c r="AW3658" s="6"/>
      <c r="AX3658" s="6"/>
      <c r="AY3658" s="6"/>
      <c r="AZ3658" s="6"/>
      <c r="BA3658" s="6"/>
      <c r="BB3658" s="6"/>
      <c r="BC3658" s="6"/>
      <c r="BD3658" s="6"/>
      <c r="BE3658" s="6"/>
      <c r="BF3658" s="6"/>
      <c r="BG3658" s="6"/>
      <c r="BH3658" s="6"/>
      <c r="BI3658" s="6"/>
      <c r="BJ3658" s="6"/>
      <c r="BK3658" s="6"/>
      <c r="BL3658" s="6"/>
      <c r="BM3658" s="6"/>
      <c r="BN3658" s="6"/>
      <c r="BO3658" s="6"/>
      <c r="BP3658" s="6"/>
      <c r="BQ3658" s="6"/>
      <c r="BR3658" s="6"/>
      <c r="BS3658" s="6"/>
      <c r="BT3658" s="6"/>
      <c r="BU3658" s="6"/>
      <c r="BV3658" s="6"/>
    </row>
    <row r="3659" spans="1:74" x14ac:dyDescent="0.35">
      <c r="A3659" s="10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6"/>
      <c r="AE3659" s="6"/>
      <c r="AF3659" s="6"/>
      <c r="AG3659" s="6"/>
      <c r="AH3659" s="6"/>
      <c r="AI3659" s="11"/>
      <c r="AJ3659" s="11"/>
      <c r="AK3659" s="11"/>
      <c r="AL3659" s="6"/>
      <c r="AM3659" s="6"/>
      <c r="AN3659" s="6"/>
      <c r="AO3659" s="6"/>
      <c r="AP3659" s="6"/>
      <c r="AQ3659" s="6"/>
      <c r="AR3659" s="42"/>
      <c r="AS3659" s="10"/>
      <c r="AT3659" s="10"/>
      <c r="AU3659" s="10"/>
      <c r="AV3659" s="6"/>
      <c r="AW3659" s="6"/>
      <c r="AX3659" s="6"/>
      <c r="AY3659" s="6"/>
      <c r="AZ3659" s="6"/>
      <c r="BA3659" s="6"/>
      <c r="BB3659" s="6"/>
      <c r="BC3659" s="6"/>
      <c r="BD3659" s="6"/>
      <c r="BE3659" s="6"/>
      <c r="BF3659" s="6"/>
      <c r="BG3659" s="6"/>
      <c r="BH3659" s="6"/>
      <c r="BI3659" s="6"/>
      <c r="BJ3659" s="6"/>
      <c r="BK3659" s="6"/>
      <c r="BL3659" s="6"/>
      <c r="BM3659" s="6"/>
      <c r="BN3659" s="6"/>
      <c r="BO3659" s="6"/>
      <c r="BP3659" s="6"/>
      <c r="BQ3659" s="6"/>
      <c r="BR3659" s="6"/>
      <c r="BS3659" s="6"/>
      <c r="BT3659" s="6"/>
      <c r="BU3659" s="6"/>
      <c r="BV3659" s="6"/>
    </row>
    <row r="3660" spans="1:74" x14ac:dyDescent="0.35">
      <c r="A3660" s="10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6"/>
      <c r="AE3660" s="6"/>
      <c r="AF3660" s="6"/>
      <c r="AG3660" s="6"/>
      <c r="AH3660" s="6"/>
      <c r="AI3660" s="11"/>
      <c r="AJ3660" s="11"/>
      <c r="AK3660" s="11"/>
      <c r="AL3660" s="6"/>
      <c r="AM3660" s="6"/>
      <c r="AN3660" s="6"/>
      <c r="AO3660" s="6"/>
      <c r="AP3660" s="6"/>
      <c r="AQ3660" s="6"/>
      <c r="AR3660" s="42"/>
      <c r="AS3660" s="10"/>
      <c r="AT3660" s="10"/>
      <c r="AU3660" s="10"/>
      <c r="AV3660" s="6"/>
      <c r="AW3660" s="6"/>
      <c r="AX3660" s="6"/>
      <c r="AY3660" s="6"/>
      <c r="AZ3660" s="6"/>
      <c r="BA3660" s="6"/>
      <c r="BB3660" s="6"/>
      <c r="BC3660" s="6"/>
      <c r="BD3660" s="6"/>
      <c r="BE3660" s="6"/>
      <c r="BF3660" s="6"/>
      <c r="BG3660" s="6"/>
      <c r="BH3660" s="6"/>
      <c r="BI3660" s="6"/>
      <c r="BJ3660" s="6"/>
      <c r="BK3660" s="6"/>
      <c r="BL3660" s="6"/>
      <c r="BM3660" s="6"/>
      <c r="BN3660" s="6"/>
      <c r="BO3660" s="6"/>
      <c r="BP3660" s="6"/>
      <c r="BQ3660" s="6"/>
      <c r="BR3660" s="6"/>
      <c r="BS3660" s="6"/>
      <c r="BT3660" s="6"/>
      <c r="BU3660" s="6"/>
      <c r="BV3660" s="6"/>
    </row>
    <row r="3661" spans="1:74" x14ac:dyDescent="0.35">
      <c r="A3661" s="10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6"/>
      <c r="AE3661" s="6"/>
      <c r="AF3661" s="6"/>
      <c r="AG3661" s="6"/>
      <c r="AH3661" s="6"/>
      <c r="AI3661" s="11"/>
      <c r="AJ3661" s="11"/>
      <c r="AK3661" s="11"/>
      <c r="AL3661" s="6"/>
      <c r="AM3661" s="6"/>
      <c r="AN3661" s="6"/>
      <c r="AO3661" s="6"/>
      <c r="AP3661" s="6"/>
      <c r="AQ3661" s="6"/>
      <c r="AR3661" s="42"/>
      <c r="AS3661" s="10"/>
      <c r="AT3661" s="10"/>
      <c r="AU3661" s="10"/>
      <c r="AV3661" s="6"/>
      <c r="AW3661" s="6"/>
      <c r="AX3661" s="6"/>
      <c r="AY3661" s="6"/>
      <c r="AZ3661" s="6"/>
      <c r="BA3661" s="6"/>
      <c r="BB3661" s="6"/>
      <c r="BC3661" s="6"/>
      <c r="BD3661" s="6"/>
      <c r="BE3661" s="6"/>
      <c r="BF3661" s="6"/>
      <c r="BG3661" s="6"/>
      <c r="BH3661" s="6"/>
      <c r="BI3661" s="6"/>
      <c r="BJ3661" s="6"/>
      <c r="BK3661" s="6"/>
      <c r="BL3661" s="6"/>
      <c r="BM3661" s="6"/>
      <c r="BN3661" s="6"/>
      <c r="BO3661" s="6"/>
      <c r="BP3661" s="6"/>
      <c r="BQ3661" s="6"/>
      <c r="BR3661" s="6"/>
      <c r="BS3661" s="6"/>
      <c r="BT3661" s="6"/>
      <c r="BU3661" s="6"/>
      <c r="BV3661" s="6"/>
    </row>
    <row r="3662" spans="1:74" x14ac:dyDescent="0.35">
      <c r="A3662" s="10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6"/>
      <c r="AE3662" s="6"/>
      <c r="AF3662" s="6"/>
      <c r="AG3662" s="6"/>
      <c r="AH3662" s="6"/>
      <c r="AI3662" s="11"/>
      <c r="AJ3662" s="11"/>
      <c r="AK3662" s="11"/>
      <c r="AL3662" s="6"/>
      <c r="AM3662" s="6"/>
      <c r="AN3662" s="6"/>
      <c r="AO3662" s="6"/>
      <c r="AP3662" s="6"/>
      <c r="AQ3662" s="6"/>
      <c r="AR3662" s="42"/>
      <c r="AS3662" s="10"/>
      <c r="AT3662" s="10"/>
      <c r="AU3662" s="10"/>
      <c r="AV3662" s="6"/>
      <c r="AW3662" s="6"/>
      <c r="AX3662" s="6"/>
      <c r="AY3662" s="6"/>
      <c r="AZ3662" s="6"/>
      <c r="BA3662" s="6"/>
      <c r="BB3662" s="6"/>
      <c r="BC3662" s="6"/>
      <c r="BD3662" s="6"/>
      <c r="BE3662" s="6"/>
      <c r="BF3662" s="6"/>
      <c r="BG3662" s="6"/>
      <c r="BH3662" s="6"/>
      <c r="BI3662" s="6"/>
      <c r="BJ3662" s="6"/>
      <c r="BK3662" s="6"/>
      <c r="BL3662" s="6"/>
      <c r="BM3662" s="6"/>
      <c r="BN3662" s="6"/>
      <c r="BO3662" s="6"/>
      <c r="BP3662" s="6"/>
      <c r="BQ3662" s="6"/>
      <c r="BR3662" s="6"/>
      <c r="BS3662" s="6"/>
      <c r="BT3662" s="6"/>
      <c r="BU3662" s="6"/>
      <c r="BV3662" s="6"/>
    </row>
    <row r="3663" spans="1:74" x14ac:dyDescent="0.35">
      <c r="A3663" s="10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6"/>
      <c r="AE3663" s="6"/>
      <c r="AF3663" s="6"/>
      <c r="AG3663" s="6"/>
      <c r="AH3663" s="6"/>
      <c r="AI3663" s="11"/>
      <c r="AJ3663" s="11"/>
      <c r="AK3663" s="11"/>
      <c r="AL3663" s="6"/>
      <c r="AM3663" s="6"/>
      <c r="AN3663" s="6"/>
      <c r="AO3663" s="6"/>
      <c r="AP3663" s="6"/>
      <c r="AQ3663" s="6"/>
      <c r="AR3663" s="42"/>
      <c r="AS3663" s="10"/>
      <c r="AT3663" s="10"/>
      <c r="AU3663" s="10"/>
      <c r="AV3663" s="6"/>
      <c r="AW3663" s="6"/>
      <c r="AX3663" s="6"/>
      <c r="AY3663" s="6"/>
      <c r="AZ3663" s="6"/>
      <c r="BA3663" s="6"/>
      <c r="BB3663" s="6"/>
      <c r="BC3663" s="6"/>
      <c r="BD3663" s="6"/>
      <c r="BE3663" s="6"/>
      <c r="BF3663" s="6"/>
      <c r="BG3663" s="6"/>
      <c r="BH3663" s="6"/>
      <c r="BI3663" s="6"/>
      <c r="BJ3663" s="6"/>
      <c r="BK3663" s="6"/>
      <c r="BL3663" s="6"/>
      <c r="BM3663" s="6"/>
      <c r="BN3663" s="6"/>
      <c r="BO3663" s="6"/>
      <c r="BP3663" s="6"/>
      <c r="BQ3663" s="6"/>
      <c r="BR3663" s="6"/>
      <c r="BS3663" s="6"/>
      <c r="BT3663" s="6"/>
      <c r="BU3663" s="6"/>
      <c r="BV3663" s="6"/>
    </row>
    <row r="3664" spans="1:74" x14ac:dyDescent="0.35">
      <c r="A3664" s="10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6"/>
      <c r="AE3664" s="6"/>
      <c r="AF3664" s="6"/>
      <c r="AG3664" s="6"/>
      <c r="AH3664" s="6"/>
      <c r="AI3664" s="11"/>
      <c r="AJ3664" s="11"/>
      <c r="AK3664" s="11"/>
      <c r="AL3664" s="6"/>
      <c r="AM3664" s="6"/>
      <c r="AN3664" s="6"/>
      <c r="AO3664" s="6"/>
      <c r="AP3664" s="6"/>
      <c r="AQ3664" s="6"/>
      <c r="AR3664" s="42"/>
      <c r="AS3664" s="10"/>
      <c r="AT3664" s="10"/>
      <c r="AU3664" s="10"/>
      <c r="AV3664" s="6"/>
      <c r="AW3664" s="6"/>
      <c r="AX3664" s="6"/>
      <c r="AY3664" s="6"/>
      <c r="AZ3664" s="6"/>
      <c r="BA3664" s="6"/>
      <c r="BB3664" s="6"/>
      <c r="BC3664" s="6"/>
      <c r="BD3664" s="6"/>
      <c r="BE3664" s="6"/>
      <c r="BF3664" s="6"/>
      <c r="BG3664" s="6"/>
      <c r="BH3664" s="6"/>
      <c r="BI3664" s="6"/>
      <c r="BJ3664" s="6"/>
      <c r="BK3664" s="6"/>
      <c r="BL3664" s="6"/>
      <c r="BM3664" s="6"/>
      <c r="BN3664" s="6"/>
      <c r="BO3664" s="6"/>
      <c r="BP3664" s="6"/>
      <c r="BQ3664" s="6"/>
      <c r="BR3664" s="6"/>
      <c r="BS3664" s="6"/>
      <c r="BT3664" s="6"/>
      <c r="BU3664" s="6"/>
      <c r="BV3664" s="6"/>
    </row>
    <row r="3665" spans="1:74" x14ac:dyDescent="0.35">
      <c r="A3665" s="10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6"/>
      <c r="AE3665" s="6"/>
      <c r="AF3665" s="6"/>
      <c r="AG3665" s="6"/>
      <c r="AH3665" s="6"/>
      <c r="AI3665" s="11"/>
      <c r="AJ3665" s="11"/>
      <c r="AK3665" s="11"/>
      <c r="AL3665" s="6"/>
      <c r="AM3665" s="6"/>
      <c r="AN3665" s="6"/>
      <c r="AO3665" s="6"/>
      <c r="AP3665" s="6"/>
      <c r="AQ3665" s="6"/>
      <c r="AR3665" s="42"/>
      <c r="AS3665" s="10"/>
      <c r="AT3665" s="10"/>
      <c r="AU3665" s="10"/>
      <c r="AV3665" s="6"/>
      <c r="AW3665" s="6"/>
      <c r="AX3665" s="6"/>
      <c r="AY3665" s="6"/>
      <c r="AZ3665" s="6"/>
      <c r="BA3665" s="6"/>
      <c r="BB3665" s="6"/>
      <c r="BC3665" s="6"/>
      <c r="BD3665" s="6"/>
      <c r="BE3665" s="6"/>
      <c r="BF3665" s="6"/>
      <c r="BG3665" s="6"/>
      <c r="BH3665" s="6"/>
      <c r="BI3665" s="6"/>
      <c r="BJ3665" s="6"/>
      <c r="BK3665" s="6"/>
      <c r="BL3665" s="6"/>
      <c r="BM3665" s="6"/>
      <c r="BN3665" s="6"/>
      <c r="BO3665" s="6"/>
      <c r="BP3665" s="6"/>
      <c r="BQ3665" s="6"/>
      <c r="BR3665" s="6"/>
      <c r="BS3665" s="6"/>
      <c r="BT3665" s="6"/>
      <c r="BU3665" s="6"/>
      <c r="BV3665" s="6"/>
    </row>
    <row r="3666" spans="1:74" x14ac:dyDescent="0.35">
      <c r="A3666" s="10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6"/>
      <c r="AE3666" s="6"/>
      <c r="AF3666" s="6"/>
      <c r="AG3666" s="6"/>
      <c r="AH3666" s="6"/>
      <c r="AI3666" s="11"/>
      <c r="AJ3666" s="11"/>
      <c r="AK3666" s="11"/>
      <c r="AL3666" s="6"/>
      <c r="AM3666" s="6"/>
      <c r="AN3666" s="6"/>
      <c r="AO3666" s="6"/>
      <c r="AP3666" s="6"/>
      <c r="AQ3666" s="6"/>
      <c r="AR3666" s="42"/>
      <c r="AS3666" s="10"/>
      <c r="AT3666" s="10"/>
      <c r="AU3666" s="10"/>
      <c r="AV3666" s="6"/>
      <c r="AW3666" s="6"/>
      <c r="AX3666" s="6"/>
      <c r="AY3666" s="6"/>
      <c r="AZ3666" s="6"/>
      <c r="BA3666" s="6"/>
      <c r="BB3666" s="6"/>
      <c r="BC3666" s="6"/>
      <c r="BD3666" s="6"/>
      <c r="BE3666" s="6"/>
      <c r="BF3666" s="6"/>
      <c r="BG3666" s="6"/>
      <c r="BH3666" s="6"/>
      <c r="BI3666" s="6"/>
      <c r="BJ3666" s="6"/>
      <c r="BK3666" s="6"/>
      <c r="BL3666" s="6"/>
      <c r="BM3666" s="6"/>
      <c r="BN3666" s="6"/>
      <c r="BO3666" s="6"/>
      <c r="BP3666" s="6"/>
      <c r="BQ3666" s="6"/>
      <c r="BR3666" s="6"/>
      <c r="BS3666" s="6"/>
      <c r="BT3666" s="6"/>
      <c r="BU3666" s="6"/>
      <c r="BV3666" s="6"/>
    </row>
    <row r="3667" spans="1:74" x14ac:dyDescent="0.35">
      <c r="A3667" s="10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6"/>
      <c r="AE3667" s="6"/>
      <c r="AF3667" s="6"/>
      <c r="AG3667" s="6"/>
      <c r="AH3667" s="6"/>
      <c r="AI3667" s="11"/>
      <c r="AJ3667" s="11"/>
      <c r="AK3667" s="11"/>
      <c r="AL3667" s="6"/>
      <c r="AM3667" s="6"/>
      <c r="AN3667" s="6"/>
      <c r="AO3667" s="6"/>
      <c r="AP3667" s="6"/>
      <c r="AQ3667" s="6"/>
      <c r="AR3667" s="42"/>
      <c r="AS3667" s="10"/>
      <c r="AT3667" s="10"/>
      <c r="AU3667" s="10"/>
      <c r="AV3667" s="6"/>
      <c r="AW3667" s="6"/>
      <c r="AX3667" s="6"/>
      <c r="AY3667" s="6"/>
      <c r="AZ3667" s="6"/>
      <c r="BA3667" s="6"/>
      <c r="BB3667" s="6"/>
      <c r="BC3667" s="6"/>
      <c r="BD3667" s="6"/>
      <c r="BE3667" s="6"/>
      <c r="BF3667" s="6"/>
      <c r="BG3667" s="6"/>
      <c r="BH3667" s="6"/>
      <c r="BI3667" s="6"/>
      <c r="BJ3667" s="6"/>
      <c r="BK3667" s="6"/>
      <c r="BL3667" s="6"/>
      <c r="BM3667" s="6"/>
      <c r="BN3667" s="6"/>
      <c r="BO3667" s="6"/>
      <c r="BP3667" s="6"/>
      <c r="BQ3667" s="6"/>
      <c r="BR3667" s="6"/>
      <c r="BS3667" s="6"/>
      <c r="BT3667" s="6"/>
      <c r="BU3667" s="6"/>
      <c r="BV3667" s="6"/>
    </row>
    <row r="3668" spans="1:74" x14ac:dyDescent="0.35">
      <c r="A3668" s="10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6"/>
      <c r="AE3668" s="6"/>
      <c r="AF3668" s="6"/>
      <c r="AG3668" s="6"/>
      <c r="AH3668" s="6"/>
      <c r="AI3668" s="11"/>
      <c r="AJ3668" s="11"/>
      <c r="AK3668" s="11"/>
      <c r="AL3668" s="6"/>
      <c r="AM3668" s="6"/>
      <c r="AN3668" s="6"/>
      <c r="AO3668" s="6"/>
      <c r="AP3668" s="6"/>
      <c r="AQ3668" s="6"/>
      <c r="AR3668" s="42"/>
      <c r="AS3668" s="10"/>
      <c r="AT3668" s="10"/>
      <c r="AU3668" s="10"/>
      <c r="AV3668" s="6"/>
      <c r="AW3668" s="6"/>
      <c r="AX3668" s="6"/>
      <c r="AY3668" s="6"/>
      <c r="AZ3668" s="6"/>
      <c r="BA3668" s="6"/>
      <c r="BB3668" s="6"/>
      <c r="BC3668" s="6"/>
      <c r="BD3668" s="6"/>
      <c r="BE3668" s="6"/>
      <c r="BF3668" s="6"/>
      <c r="BG3668" s="6"/>
      <c r="BH3668" s="6"/>
      <c r="BI3668" s="6"/>
      <c r="BJ3668" s="6"/>
      <c r="BK3668" s="6"/>
      <c r="BL3668" s="6"/>
      <c r="BM3668" s="6"/>
      <c r="BN3668" s="6"/>
      <c r="BO3668" s="6"/>
      <c r="BP3668" s="6"/>
      <c r="BQ3668" s="6"/>
      <c r="BR3668" s="6"/>
      <c r="BS3668" s="6"/>
      <c r="BT3668" s="6"/>
      <c r="BU3668" s="6"/>
      <c r="BV3668" s="6"/>
    </row>
    <row r="3669" spans="1:74" x14ac:dyDescent="0.35">
      <c r="A3669" s="10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6"/>
      <c r="AE3669" s="6"/>
      <c r="AF3669" s="6"/>
      <c r="AG3669" s="6"/>
      <c r="AH3669" s="6"/>
      <c r="AI3669" s="11"/>
      <c r="AJ3669" s="11"/>
      <c r="AK3669" s="11"/>
      <c r="AL3669" s="6"/>
      <c r="AM3669" s="6"/>
      <c r="AN3669" s="6"/>
      <c r="AO3669" s="6"/>
      <c r="AP3669" s="6"/>
      <c r="AQ3669" s="6"/>
      <c r="AR3669" s="42"/>
      <c r="AS3669" s="10"/>
      <c r="AT3669" s="10"/>
      <c r="AU3669" s="10"/>
      <c r="AV3669" s="6"/>
      <c r="AW3669" s="6"/>
      <c r="AX3669" s="6"/>
      <c r="AY3669" s="6"/>
      <c r="AZ3669" s="6"/>
      <c r="BA3669" s="6"/>
      <c r="BB3669" s="6"/>
      <c r="BC3669" s="6"/>
      <c r="BD3669" s="6"/>
      <c r="BE3669" s="6"/>
      <c r="BF3669" s="6"/>
      <c r="BG3669" s="6"/>
      <c r="BH3669" s="6"/>
      <c r="BI3669" s="6"/>
      <c r="BJ3669" s="6"/>
      <c r="BK3669" s="6"/>
      <c r="BL3669" s="6"/>
      <c r="BM3669" s="6"/>
      <c r="BN3669" s="6"/>
      <c r="BO3669" s="6"/>
      <c r="BP3669" s="6"/>
      <c r="BQ3669" s="6"/>
      <c r="BR3669" s="6"/>
      <c r="BS3669" s="6"/>
      <c r="BT3669" s="6"/>
      <c r="BU3669" s="6"/>
      <c r="BV3669" s="6"/>
    </row>
    <row r="3670" spans="1:74" x14ac:dyDescent="0.35">
      <c r="A3670" s="10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6"/>
      <c r="AE3670" s="6"/>
      <c r="AF3670" s="6"/>
      <c r="AG3670" s="6"/>
      <c r="AH3670" s="6"/>
      <c r="AI3670" s="11"/>
      <c r="AJ3670" s="11"/>
      <c r="AK3670" s="11"/>
      <c r="AL3670" s="6"/>
      <c r="AM3670" s="6"/>
      <c r="AN3670" s="6"/>
      <c r="AO3670" s="6"/>
      <c r="AP3670" s="6"/>
      <c r="AQ3670" s="6"/>
      <c r="AR3670" s="42"/>
      <c r="AS3670" s="10"/>
      <c r="AT3670" s="10"/>
      <c r="AU3670" s="10"/>
      <c r="AV3670" s="6"/>
      <c r="AW3670" s="6"/>
      <c r="AX3670" s="6"/>
      <c r="AY3670" s="6"/>
      <c r="AZ3670" s="6"/>
      <c r="BA3670" s="6"/>
      <c r="BB3670" s="6"/>
      <c r="BC3670" s="6"/>
      <c r="BD3670" s="6"/>
      <c r="BE3670" s="6"/>
      <c r="BF3670" s="6"/>
      <c r="BG3670" s="6"/>
      <c r="BH3670" s="6"/>
      <c r="BI3670" s="6"/>
      <c r="BJ3670" s="6"/>
      <c r="BK3670" s="6"/>
      <c r="BL3670" s="6"/>
      <c r="BM3670" s="6"/>
      <c r="BN3670" s="6"/>
      <c r="BO3670" s="6"/>
      <c r="BP3670" s="6"/>
      <c r="BQ3670" s="6"/>
      <c r="BR3670" s="6"/>
      <c r="BS3670" s="6"/>
      <c r="BT3670" s="6"/>
      <c r="BU3670" s="6"/>
      <c r="BV3670" s="6"/>
    </row>
    <row r="3671" spans="1:74" x14ac:dyDescent="0.35">
      <c r="A3671" s="10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6"/>
      <c r="AE3671" s="6"/>
      <c r="AF3671" s="6"/>
      <c r="AG3671" s="6"/>
      <c r="AH3671" s="6"/>
      <c r="AI3671" s="11"/>
      <c r="AJ3671" s="11"/>
      <c r="AK3671" s="11"/>
      <c r="AL3671" s="6"/>
      <c r="AM3671" s="6"/>
      <c r="AN3671" s="6"/>
      <c r="AO3671" s="6"/>
      <c r="AP3671" s="6"/>
      <c r="AQ3671" s="6"/>
      <c r="AR3671" s="42"/>
      <c r="AS3671" s="10"/>
      <c r="AT3671" s="10"/>
      <c r="AU3671" s="10"/>
      <c r="AV3671" s="6"/>
      <c r="AW3671" s="6"/>
      <c r="AX3671" s="6"/>
      <c r="AY3671" s="6"/>
      <c r="AZ3671" s="6"/>
      <c r="BA3671" s="6"/>
      <c r="BB3671" s="6"/>
      <c r="BC3671" s="6"/>
      <c r="BD3671" s="6"/>
      <c r="BE3671" s="6"/>
      <c r="BF3671" s="6"/>
      <c r="BG3671" s="6"/>
      <c r="BH3671" s="6"/>
      <c r="BI3671" s="6"/>
      <c r="BJ3671" s="6"/>
      <c r="BK3671" s="6"/>
      <c r="BL3671" s="6"/>
      <c r="BM3671" s="6"/>
      <c r="BN3671" s="6"/>
      <c r="BO3671" s="6"/>
      <c r="BP3671" s="6"/>
      <c r="BQ3671" s="6"/>
      <c r="BR3671" s="6"/>
      <c r="BS3671" s="6"/>
      <c r="BT3671" s="6"/>
      <c r="BU3671" s="6"/>
      <c r="BV3671" s="6"/>
    </row>
    <row r="3672" spans="1:74" x14ac:dyDescent="0.35">
      <c r="A3672" s="10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6"/>
      <c r="AE3672" s="6"/>
      <c r="AF3672" s="6"/>
      <c r="AG3672" s="6"/>
      <c r="AH3672" s="6"/>
      <c r="AI3672" s="11"/>
      <c r="AJ3672" s="11"/>
      <c r="AK3672" s="11"/>
      <c r="AL3672" s="6"/>
      <c r="AM3672" s="6"/>
      <c r="AN3672" s="6"/>
      <c r="AO3672" s="6"/>
      <c r="AP3672" s="6"/>
      <c r="AQ3672" s="6"/>
      <c r="AR3672" s="42"/>
      <c r="AS3672" s="10"/>
      <c r="AT3672" s="10"/>
      <c r="AU3672" s="10"/>
      <c r="AV3672" s="6"/>
      <c r="AW3672" s="6"/>
      <c r="AX3672" s="6"/>
      <c r="AY3672" s="6"/>
      <c r="AZ3672" s="6"/>
      <c r="BA3672" s="6"/>
      <c r="BB3672" s="6"/>
      <c r="BC3672" s="6"/>
      <c r="BD3672" s="6"/>
      <c r="BE3672" s="6"/>
      <c r="BF3672" s="6"/>
      <c r="BG3672" s="6"/>
      <c r="BH3672" s="6"/>
      <c r="BI3672" s="6"/>
      <c r="BJ3672" s="6"/>
      <c r="BK3672" s="6"/>
      <c r="BL3672" s="6"/>
      <c r="BM3672" s="6"/>
      <c r="BN3672" s="6"/>
      <c r="BO3672" s="6"/>
      <c r="BP3672" s="6"/>
      <c r="BQ3672" s="6"/>
      <c r="BR3672" s="6"/>
      <c r="BS3672" s="6"/>
      <c r="BT3672" s="6"/>
      <c r="BU3672" s="6"/>
      <c r="BV3672" s="6"/>
    </row>
    <row r="3673" spans="1:74" x14ac:dyDescent="0.35">
      <c r="A3673" s="10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6"/>
      <c r="AE3673" s="6"/>
      <c r="AF3673" s="6"/>
      <c r="AG3673" s="6"/>
      <c r="AH3673" s="6"/>
      <c r="AI3673" s="11"/>
      <c r="AJ3673" s="11"/>
      <c r="AK3673" s="11"/>
      <c r="AL3673" s="6"/>
      <c r="AM3673" s="6"/>
      <c r="AN3673" s="6"/>
      <c r="AO3673" s="6"/>
      <c r="AP3673" s="6"/>
      <c r="AQ3673" s="6"/>
      <c r="AR3673" s="42"/>
      <c r="AS3673" s="10"/>
      <c r="AT3673" s="10"/>
      <c r="AU3673" s="10"/>
      <c r="AV3673" s="6"/>
      <c r="AW3673" s="6"/>
      <c r="AX3673" s="6"/>
      <c r="AY3673" s="6"/>
      <c r="AZ3673" s="6"/>
      <c r="BA3673" s="6"/>
      <c r="BB3673" s="6"/>
      <c r="BC3673" s="6"/>
      <c r="BD3673" s="6"/>
      <c r="BE3673" s="6"/>
      <c r="BF3673" s="6"/>
      <c r="BG3673" s="6"/>
      <c r="BH3673" s="6"/>
      <c r="BI3673" s="6"/>
      <c r="BJ3673" s="6"/>
      <c r="BK3673" s="6"/>
      <c r="BL3673" s="6"/>
      <c r="BM3673" s="6"/>
      <c r="BN3673" s="6"/>
      <c r="BO3673" s="6"/>
      <c r="BP3673" s="6"/>
      <c r="BQ3673" s="6"/>
      <c r="BR3673" s="6"/>
      <c r="BS3673" s="6"/>
      <c r="BT3673" s="6"/>
      <c r="BU3673" s="6"/>
      <c r="BV3673" s="6"/>
    </row>
    <row r="3674" spans="1:74" x14ac:dyDescent="0.35">
      <c r="A3674" s="10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6"/>
      <c r="AE3674" s="6"/>
      <c r="AF3674" s="6"/>
      <c r="AG3674" s="6"/>
      <c r="AH3674" s="6"/>
      <c r="AI3674" s="11"/>
      <c r="AJ3674" s="11"/>
      <c r="AK3674" s="11"/>
      <c r="AL3674" s="6"/>
      <c r="AM3674" s="6"/>
      <c r="AN3674" s="6"/>
      <c r="AO3674" s="6"/>
      <c r="AP3674" s="6"/>
      <c r="AQ3674" s="6"/>
      <c r="AR3674" s="42"/>
      <c r="AS3674" s="10"/>
      <c r="AT3674" s="10"/>
      <c r="AU3674" s="10"/>
      <c r="AV3674" s="6"/>
      <c r="AW3674" s="6"/>
      <c r="AX3674" s="6"/>
      <c r="AY3674" s="6"/>
      <c r="AZ3674" s="6"/>
      <c r="BA3674" s="6"/>
      <c r="BB3674" s="6"/>
      <c r="BC3674" s="6"/>
      <c r="BD3674" s="6"/>
      <c r="BE3674" s="6"/>
      <c r="BF3674" s="6"/>
      <c r="BG3674" s="6"/>
      <c r="BH3674" s="6"/>
      <c r="BI3674" s="6"/>
      <c r="BJ3674" s="6"/>
      <c r="BK3674" s="6"/>
      <c r="BL3674" s="6"/>
      <c r="BM3674" s="6"/>
      <c r="BN3674" s="6"/>
      <c r="BO3674" s="6"/>
      <c r="BP3674" s="6"/>
      <c r="BQ3674" s="6"/>
      <c r="BR3674" s="6"/>
      <c r="BS3674" s="6"/>
      <c r="BT3674" s="6"/>
      <c r="BU3674" s="6"/>
      <c r="BV3674" s="6"/>
    </row>
    <row r="3675" spans="1:74" x14ac:dyDescent="0.35">
      <c r="A3675" s="10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6"/>
      <c r="AE3675" s="6"/>
      <c r="AF3675" s="6"/>
      <c r="AG3675" s="6"/>
      <c r="AH3675" s="6"/>
      <c r="AI3675" s="11"/>
      <c r="AJ3675" s="11"/>
      <c r="AK3675" s="11"/>
      <c r="AL3675" s="6"/>
      <c r="AM3675" s="6"/>
      <c r="AN3675" s="6"/>
      <c r="AO3675" s="6"/>
      <c r="AP3675" s="6"/>
      <c r="AQ3675" s="6"/>
      <c r="AR3675" s="42"/>
      <c r="AS3675" s="10"/>
      <c r="AT3675" s="10"/>
      <c r="AU3675" s="10"/>
      <c r="AV3675" s="6"/>
      <c r="AW3675" s="6"/>
      <c r="AX3675" s="6"/>
      <c r="AY3675" s="6"/>
      <c r="AZ3675" s="6"/>
      <c r="BA3675" s="6"/>
      <c r="BB3675" s="6"/>
      <c r="BC3675" s="6"/>
      <c r="BD3675" s="6"/>
      <c r="BE3675" s="6"/>
      <c r="BF3675" s="6"/>
      <c r="BG3675" s="6"/>
      <c r="BH3675" s="6"/>
      <c r="BI3675" s="6"/>
      <c r="BJ3675" s="6"/>
      <c r="BK3675" s="6"/>
      <c r="BL3675" s="6"/>
      <c r="BM3675" s="6"/>
      <c r="BN3675" s="6"/>
      <c r="BO3675" s="6"/>
      <c r="BP3675" s="6"/>
      <c r="BQ3675" s="6"/>
      <c r="BR3675" s="6"/>
      <c r="BS3675" s="6"/>
      <c r="BT3675" s="6"/>
      <c r="BU3675" s="6"/>
      <c r="BV3675" s="6"/>
    </row>
    <row r="3676" spans="1:74" x14ac:dyDescent="0.35">
      <c r="A3676" s="10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6"/>
      <c r="AE3676" s="6"/>
      <c r="AF3676" s="6"/>
      <c r="AG3676" s="6"/>
      <c r="AH3676" s="6"/>
      <c r="AI3676" s="11"/>
      <c r="AJ3676" s="11"/>
      <c r="AK3676" s="11"/>
      <c r="AL3676" s="6"/>
      <c r="AM3676" s="6"/>
      <c r="AN3676" s="6"/>
      <c r="AO3676" s="6"/>
      <c r="AP3676" s="6"/>
      <c r="AQ3676" s="6"/>
      <c r="AR3676" s="42"/>
      <c r="AS3676" s="10"/>
      <c r="AT3676" s="10"/>
      <c r="AU3676" s="10"/>
      <c r="AV3676" s="6"/>
      <c r="AW3676" s="6"/>
      <c r="AX3676" s="6"/>
      <c r="AY3676" s="6"/>
      <c r="AZ3676" s="6"/>
      <c r="BA3676" s="6"/>
      <c r="BB3676" s="6"/>
      <c r="BC3676" s="6"/>
      <c r="BD3676" s="6"/>
      <c r="BE3676" s="6"/>
      <c r="BF3676" s="6"/>
      <c r="BG3676" s="6"/>
      <c r="BH3676" s="6"/>
      <c r="BI3676" s="6"/>
      <c r="BJ3676" s="6"/>
      <c r="BK3676" s="6"/>
      <c r="BL3676" s="6"/>
      <c r="BM3676" s="6"/>
      <c r="BN3676" s="6"/>
      <c r="BO3676" s="6"/>
      <c r="BP3676" s="6"/>
      <c r="BQ3676" s="6"/>
      <c r="BR3676" s="6"/>
      <c r="BS3676" s="6"/>
      <c r="BT3676" s="6"/>
      <c r="BU3676" s="6"/>
      <c r="BV3676" s="6"/>
    </row>
    <row r="3677" spans="1:74" x14ac:dyDescent="0.35">
      <c r="A3677" s="10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6"/>
      <c r="AE3677" s="6"/>
      <c r="AF3677" s="6"/>
      <c r="AG3677" s="6"/>
      <c r="AH3677" s="6"/>
      <c r="AI3677" s="11"/>
      <c r="AJ3677" s="11"/>
      <c r="AK3677" s="11"/>
      <c r="AL3677" s="6"/>
      <c r="AM3677" s="6"/>
      <c r="AN3677" s="6"/>
      <c r="AO3677" s="6"/>
      <c r="AP3677" s="6"/>
      <c r="AQ3677" s="6"/>
      <c r="AR3677" s="42"/>
      <c r="AS3677" s="10"/>
      <c r="AT3677" s="10"/>
      <c r="AU3677" s="10"/>
      <c r="AV3677" s="6"/>
      <c r="AW3677" s="6"/>
      <c r="AX3677" s="6"/>
      <c r="AY3677" s="6"/>
      <c r="AZ3677" s="6"/>
      <c r="BA3677" s="6"/>
      <c r="BB3677" s="6"/>
      <c r="BC3677" s="6"/>
      <c r="BD3677" s="6"/>
      <c r="BE3677" s="6"/>
      <c r="BF3677" s="6"/>
      <c r="BG3677" s="6"/>
      <c r="BH3677" s="6"/>
      <c r="BI3677" s="6"/>
      <c r="BJ3677" s="6"/>
      <c r="BK3677" s="6"/>
      <c r="BL3677" s="6"/>
      <c r="BM3677" s="6"/>
      <c r="BN3677" s="6"/>
      <c r="BO3677" s="6"/>
      <c r="BP3677" s="6"/>
      <c r="BQ3677" s="6"/>
      <c r="BR3677" s="6"/>
      <c r="BS3677" s="6"/>
      <c r="BT3677" s="6"/>
      <c r="BU3677" s="6"/>
      <c r="BV3677" s="6"/>
    </row>
    <row r="3678" spans="1:74" x14ac:dyDescent="0.35">
      <c r="A3678" s="10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6"/>
      <c r="AE3678" s="6"/>
      <c r="AF3678" s="6"/>
      <c r="AG3678" s="6"/>
      <c r="AH3678" s="6"/>
      <c r="AI3678" s="11"/>
      <c r="AJ3678" s="11"/>
      <c r="AK3678" s="11"/>
      <c r="AL3678" s="6"/>
      <c r="AM3678" s="6"/>
      <c r="AN3678" s="6"/>
      <c r="AO3678" s="6"/>
      <c r="AP3678" s="6"/>
      <c r="AQ3678" s="6"/>
      <c r="AR3678" s="42"/>
      <c r="AS3678" s="10"/>
      <c r="AT3678" s="10"/>
      <c r="AU3678" s="10"/>
      <c r="AV3678" s="6"/>
      <c r="AW3678" s="6"/>
      <c r="AX3678" s="6"/>
      <c r="AY3678" s="6"/>
      <c r="AZ3678" s="6"/>
      <c r="BA3678" s="6"/>
      <c r="BB3678" s="6"/>
      <c r="BC3678" s="6"/>
      <c r="BD3678" s="6"/>
      <c r="BE3678" s="6"/>
      <c r="BF3678" s="6"/>
      <c r="BG3678" s="6"/>
      <c r="BH3678" s="6"/>
      <c r="BI3678" s="6"/>
      <c r="BJ3678" s="6"/>
      <c r="BK3678" s="6"/>
      <c r="BL3678" s="6"/>
      <c r="BM3678" s="6"/>
      <c r="BN3678" s="6"/>
      <c r="BO3678" s="6"/>
      <c r="BP3678" s="6"/>
      <c r="BQ3678" s="6"/>
      <c r="BR3678" s="6"/>
      <c r="BS3678" s="6"/>
      <c r="BT3678" s="6"/>
      <c r="BU3678" s="6"/>
      <c r="BV3678" s="6"/>
    </row>
    <row r="3679" spans="1:74" x14ac:dyDescent="0.35">
      <c r="A3679" s="10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6"/>
      <c r="AE3679" s="6"/>
      <c r="AF3679" s="6"/>
      <c r="AG3679" s="6"/>
      <c r="AH3679" s="6"/>
      <c r="AI3679" s="11"/>
      <c r="AJ3679" s="11"/>
      <c r="AK3679" s="11"/>
      <c r="AL3679" s="6"/>
      <c r="AM3679" s="6"/>
      <c r="AN3679" s="6"/>
      <c r="AO3679" s="6"/>
      <c r="AP3679" s="6"/>
      <c r="AQ3679" s="6"/>
      <c r="AR3679" s="42"/>
      <c r="AS3679" s="10"/>
      <c r="AT3679" s="10"/>
      <c r="AU3679" s="10"/>
      <c r="AV3679" s="6"/>
      <c r="AW3679" s="6"/>
      <c r="AX3679" s="6"/>
      <c r="AY3679" s="6"/>
      <c r="AZ3679" s="6"/>
      <c r="BA3679" s="6"/>
      <c r="BB3679" s="6"/>
      <c r="BC3679" s="6"/>
      <c r="BD3679" s="6"/>
      <c r="BE3679" s="6"/>
      <c r="BF3679" s="6"/>
      <c r="BG3679" s="6"/>
      <c r="BH3679" s="6"/>
      <c r="BI3679" s="6"/>
      <c r="BJ3679" s="6"/>
      <c r="BK3679" s="6"/>
      <c r="BL3679" s="6"/>
      <c r="BM3679" s="6"/>
      <c r="BN3679" s="6"/>
      <c r="BO3679" s="6"/>
      <c r="BP3679" s="6"/>
      <c r="BQ3679" s="6"/>
      <c r="BR3679" s="6"/>
      <c r="BS3679" s="6"/>
      <c r="BT3679" s="6"/>
      <c r="BU3679" s="6"/>
      <c r="BV3679" s="6"/>
    </row>
    <row r="3680" spans="1:74" x14ac:dyDescent="0.35">
      <c r="A3680" s="10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6"/>
      <c r="AE3680" s="6"/>
      <c r="AF3680" s="6"/>
      <c r="AG3680" s="6"/>
      <c r="AH3680" s="6"/>
      <c r="AI3680" s="11"/>
      <c r="AJ3680" s="11"/>
      <c r="AK3680" s="11"/>
      <c r="AL3680" s="6"/>
      <c r="AM3680" s="6"/>
      <c r="AN3680" s="6"/>
      <c r="AO3680" s="6"/>
      <c r="AP3680" s="6"/>
      <c r="AQ3680" s="6"/>
      <c r="AR3680" s="42"/>
      <c r="AS3680" s="10"/>
      <c r="AT3680" s="10"/>
      <c r="AU3680" s="10"/>
      <c r="AV3680" s="6"/>
      <c r="AW3680" s="6"/>
      <c r="AX3680" s="6"/>
      <c r="AY3680" s="6"/>
      <c r="AZ3680" s="6"/>
      <c r="BA3680" s="6"/>
      <c r="BB3680" s="6"/>
      <c r="BC3680" s="6"/>
      <c r="BD3680" s="6"/>
      <c r="BE3680" s="6"/>
      <c r="BF3680" s="6"/>
      <c r="BG3680" s="6"/>
      <c r="BH3680" s="6"/>
      <c r="BI3680" s="6"/>
      <c r="BJ3680" s="6"/>
      <c r="BK3680" s="6"/>
      <c r="BL3680" s="6"/>
      <c r="BM3680" s="6"/>
      <c r="BN3680" s="6"/>
      <c r="BO3680" s="6"/>
      <c r="BP3680" s="6"/>
      <c r="BQ3680" s="6"/>
      <c r="BR3680" s="6"/>
      <c r="BS3680" s="6"/>
      <c r="BT3680" s="6"/>
      <c r="BU3680" s="6"/>
      <c r="BV3680" s="6"/>
    </row>
    <row r="3681" spans="1:74" x14ac:dyDescent="0.35">
      <c r="A3681" s="10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6"/>
      <c r="AE3681" s="6"/>
      <c r="AF3681" s="6"/>
      <c r="AG3681" s="6"/>
      <c r="AH3681" s="6"/>
      <c r="AI3681" s="11"/>
      <c r="AJ3681" s="11"/>
      <c r="AK3681" s="11"/>
      <c r="AL3681" s="6"/>
      <c r="AM3681" s="6"/>
      <c r="AN3681" s="6"/>
      <c r="AO3681" s="6"/>
      <c r="AP3681" s="6"/>
      <c r="AQ3681" s="6"/>
      <c r="AR3681" s="42"/>
      <c r="AS3681" s="10"/>
      <c r="AT3681" s="10"/>
      <c r="AU3681" s="10"/>
      <c r="AV3681" s="6"/>
      <c r="AW3681" s="6"/>
      <c r="AX3681" s="6"/>
      <c r="AY3681" s="6"/>
      <c r="AZ3681" s="6"/>
      <c r="BA3681" s="6"/>
      <c r="BB3681" s="6"/>
      <c r="BC3681" s="6"/>
      <c r="BD3681" s="6"/>
      <c r="BE3681" s="6"/>
      <c r="BF3681" s="6"/>
      <c r="BG3681" s="6"/>
      <c r="BH3681" s="6"/>
      <c r="BI3681" s="6"/>
      <c r="BJ3681" s="6"/>
      <c r="BK3681" s="6"/>
      <c r="BL3681" s="6"/>
      <c r="BM3681" s="6"/>
      <c r="BN3681" s="6"/>
      <c r="BO3681" s="6"/>
      <c r="BP3681" s="6"/>
      <c r="BQ3681" s="6"/>
      <c r="BR3681" s="6"/>
      <c r="BS3681" s="6"/>
      <c r="BT3681" s="6"/>
      <c r="BU3681" s="6"/>
      <c r="BV3681" s="6"/>
    </row>
    <row r="3682" spans="1:74" x14ac:dyDescent="0.35">
      <c r="A3682" s="10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6"/>
      <c r="AE3682" s="6"/>
      <c r="AF3682" s="6"/>
      <c r="AG3682" s="6"/>
      <c r="AH3682" s="6"/>
      <c r="AI3682" s="11"/>
      <c r="AJ3682" s="11"/>
      <c r="AK3682" s="11"/>
      <c r="AL3682" s="6"/>
      <c r="AM3682" s="6"/>
      <c r="AN3682" s="6"/>
      <c r="AO3682" s="6"/>
      <c r="AP3682" s="6"/>
      <c r="AQ3682" s="6"/>
      <c r="AR3682" s="42"/>
      <c r="AS3682" s="10"/>
      <c r="AT3682" s="10"/>
      <c r="AU3682" s="10"/>
      <c r="AV3682" s="6"/>
      <c r="AW3682" s="6"/>
      <c r="AX3682" s="6"/>
      <c r="AY3682" s="6"/>
      <c r="AZ3682" s="6"/>
      <c r="BA3682" s="6"/>
      <c r="BB3682" s="6"/>
      <c r="BC3682" s="6"/>
      <c r="BD3682" s="6"/>
      <c r="BE3682" s="6"/>
      <c r="BF3682" s="6"/>
      <c r="BG3682" s="6"/>
      <c r="BH3682" s="6"/>
      <c r="BI3682" s="6"/>
      <c r="BJ3682" s="6"/>
      <c r="BK3682" s="6"/>
      <c r="BL3682" s="6"/>
      <c r="BM3682" s="6"/>
      <c r="BN3682" s="6"/>
      <c r="BO3682" s="6"/>
      <c r="BP3682" s="6"/>
      <c r="BQ3682" s="6"/>
      <c r="BR3682" s="6"/>
      <c r="BS3682" s="6"/>
      <c r="BT3682" s="6"/>
      <c r="BU3682" s="6"/>
      <c r="BV3682" s="6"/>
    </row>
    <row r="3683" spans="1:74" x14ac:dyDescent="0.35">
      <c r="A3683" s="10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6"/>
      <c r="AE3683" s="6"/>
      <c r="AF3683" s="6"/>
      <c r="AG3683" s="6"/>
      <c r="AH3683" s="6"/>
      <c r="AI3683" s="11"/>
      <c r="AJ3683" s="11"/>
      <c r="AK3683" s="11"/>
      <c r="AL3683" s="6"/>
      <c r="AM3683" s="6"/>
      <c r="AN3683" s="6"/>
      <c r="AO3683" s="6"/>
      <c r="AP3683" s="6"/>
      <c r="AQ3683" s="6"/>
      <c r="AR3683" s="42"/>
      <c r="AS3683" s="10"/>
      <c r="AT3683" s="10"/>
      <c r="AU3683" s="10"/>
      <c r="AV3683" s="6"/>
      <c r="AW3683" s="6"/>
      <c r="AX3683" s="6"/>
      <c r="AY3683" s="6"/>
      <c r="AZ3683" s="6"/>
      <c r="BA3683" s="6"/>
      <c r="BB3683" s="6"/>
      <c r="BC3683" s="6"/>
      <c r="BD3683" s="6"/>
      <c r="BE3683" s="6"/>
      <c r="BF3683" s="6"/>
      <c r="BG3683" s="6"/>
      <c r="BH3683" s="6"/>
      <c r="BI3683" s="6"/>
      <c r="BJ3683" s="6"/>
      <c r="BK3683" s="6"/>
      <c r="BL3683" s="6"/>
      <c r="BM3683" s="6"/>
      <c r="BN3683" s="6"/>
      <c r="BO3683" s="6"/>
      <c r="BP3683" s="6"/>
      <c r="BQ3683" s="6"/>
      <c r="BR3683" s="6"/>
      <c r="BS3683" s="6"/>
      <c r="BT3683" s="6"/>
      <c r="BU3683" s="6"/>
      <c r="BV3683" s="6"/>
    </row>
    <row r="3684" spans="1:74" x14ac:dyDescent="0.35">
      <c r="A3684" s="10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6"/>
      <c r="AE3684" s="6"/>
      <c r="AF3684" s="6"/>
      <c r="AG3684" s="6"/>
      <c r="AH3684" s="6"/>
      <c r="AI3684" s="11"/>
      <c r="AJ3684" s="11"/>
      <c r="AK3684" s="11"/>
      <c r="AL3684" s="6"/>
      <c r="AM3684" s="6"/>
      <c r="AN3684" s="6"/>
      <c r="AO3684" s="6"/>
      <c r="AP3684" s="6"/>
      <c r="AQ3684" s="6"/>
      <c r="AR3684" s="42"/>
      <c r="AS3684" s="10"/>
      <c r="AT3684" s="10"/>
      <c r="AU3684" s="10"/>
      <c r="AV3684" s="6"/>
      <c r="AW3684" s="6"/>
      <c r="AX3684" s="6"/>
      <c r="AY3684" s="6"/>
      <c r="AZ3684" s="6"/>
      <c r="BA3684" s="6"/>
      <c r="BB3684" s="6"/>
      <c r="BC3684" s="6"/>
      <c r="BD3684" s="6"/>
      <c r="BE3684" s="6"/>
      <c r="BF3684" s="6"/>
      <c r="BG3684" s="6"/>
      <c r="BH3684" s="6"/>
      <c r="BI3684" s="6"/>
      <c r="BJ3684" s="6"/>
      <c r="BK3684" s="6"/>
      <c r="BL3684" s="6"/>
      <c r="BM3684" s="6"/>
      <c r="BN3684" s="6"/>
      <c r="BO3684" s="6"/>
      <c r="BP3684" s="6"/>
      <c r="BQ3684" s="6"/>
      <c r="BR3684" s="6"/>
      <c r="BS3684" s="6"/>
      <c r="BT3684" s="6"/>
      <c r="BU3684" s="6"/>
      <c r="BV3684" s="6"/>
    </row>
    <row r="3685" spans="1:74" x14ac:dyDescent="0.35">
      <c r="A3685" s="10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6"/>
      <c r="AE3685" s="6"/>
      <c r="AF3685" s="6"/>
      <c r="AG3685" s="6"/>
      <c r="AH3685" s="6"/>
      <c r="AI3685" s="11"/>
      <c r="AJ3685" s="11"/>
      <c r="AK3685" s="11"/>
      <c r="AL3685" s="6"/>
      <c r="AM3685" s="6"/>
      <c r="AN3685" s="6"/>
      <c r="AO3685" s="6"/>
      <c r="AP3685" s="6"/>
      <c r="AQ3685" s="6"/>
      <c r="AR3685" s="42"/>
      <c r="AS3685" s="10"/>
      <c r="AT3685" s="10"/>
      <c r="AU3685" s="10"/>
      <c r="AV3685" s="6"/>
      <c r="AW3685" s="6"/>
      <c r="AX3685" s="6"/>
      <c r="AY3685" s="6"/>
      <c r="AZ3685" s="6"/>
      <c r="BA3685" s="6"/>
      <c r="BB3685" s="6"/>
      <c r="BC3685" s="6"/>
      <c r="BD3685" s="6"/>
      <c r="BE3685" s="6"/>
      <c r="BF3685" s="6"/>
      <c r="BG3685" s="6"/>
      <c r="BH3685" s="6"/>
      <c r="BI3685" s="6"/>
      <c r="BJ3685" s="6"/>
      <c r="BK3685" s="6"/>
      <c r="BL3685" s="6"/>
      <c r="BM3685" s="6"/>
      <c r="BN3685" s="6"/>
      <c r="BO3685" s="6"/>
      <c r="BP3685" s="6"/>
      <c r="BQ3685" s="6"/>
      <c r="BR3685" s="6"/>
      <c r="BS3685" s="6"/>
      <c r="BT3685" s="6"/>
      <c r="BU3685" s="6"/>
      <c r="BV3685" s="6"/>
    </row>
    <row r="3686" spans="1:74" x14ac:dyDescent="0.35">
      <c r="A3686" s="10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6"/>
      <c r="AE3686" s="6"/>
      <c r="AF3686" s="6"/>
      <c r="AG3686" s="6"/>
      <c r="AH3686" s="6"/>
      <c r="AI3686" s="11"/>
      <c r="AJ3686" s="11"/>
      <c r="AK3686" s="11"/>
      <c r="AL3686" s="6"/>
      <c r="AM3686" s="6"/>
      <c r="AN3686" s="6"/>
      <c r="AO3686" s="6"/>
      <c r="AP3686" s="6"/>
      <c r="AQ3686" s="6"/>
      <c r="AR3686" s="42"/>
      <c r="AS3686" s="10"/>
      <c r="AT3686" s="10"/>
      <c r="AU3686" s="10"/>
      <c r="AV3686" s="6"/>
      <c r="AW3686" s="6"/>
      <c r="AX3686" s="6"/>
      <c r="AY3686" s="6"/>
      <c r="AZ3686" s="6"/>
      <c r="BA3686" s="6"/>
      <c r="BB3686" s="6"/>
      <c r="BC3686" s="6"/>
      <c r="BD3686" s="6"/>
      <c r="BE3686" s="6"/>
      <c r="BF3686" s="6"/>
      <c r="BG3686" s="6"/>
      <c r="BH3686" s="6"/>
      <c r="BI3686" s="6"/>
      <c r="BJ3686" s="6"/>
      <c r="BK3686" s="6"/>
      <c r="BL3686" s="6"/>
      <c r="BM3686" s="6"/>
      <c r="BN3686" s="6"/>
      <c r="BO3686" s="6"/>
      <c r="BP3686" s="6"/>
      <c r="BQ3686" s="6"/>
      <c r="BR3686" s="6"/>
      <c r="BS3686" s="6"/>
      <c r="BT3686" s="6"/>
      <c r="BU3686" s="6"/>
      <c r="BV3686" s="6"/>
    </row>
    <row r="3687" spans="1:74" x14ac:dyDescent="0.35">
      <c r="A3687" s="10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6"/>
      <c r="AE3687" s="6"/>
      <c r="AF3687" s="6"/>
      <c r="AG3687" s="6"/>
      <c r="AH3687" s="6"/>
      <c r="AI3687" s="11"/>
      <c r="AJ3687" s="11"/>
      <c r="AK3687" s="11"/>
      <c r="AL3687" s="6"/>
      <c r="AM3687" s="6"/>
      <c r="AN3687" s="6"/>
      <c r="AO3687" s="6"/>
      <c r="AP3687" s="6"/>
      <c r="AQ3687" s="6"/>
      <c r="AR3687" s="42"/>
      <c r="AS3687" s="10"/>
      <c r="AT3687" s="10"/>
      <c r="AU3687" s="10"/>
      <c r="AV3687" s="6"/>
      <c r="AW3687" s="6"/>
      <c r="AX3687" s="6"/>
      <c r="AY3687" s="6"/>
      <c r="AZ3687" s="6"/>
      <c r="BA3687" s="6"/>
      <c r="BB3687" s="6"/>
      <c r="BC3687" s="6"/>
      <c r="BD3687" s="6"/>
      <c r="BE3687" s="6"/>
      <c r="BF3687" s="6"/>
      <c r="BG3687" s="6"/>
      <c r="BH3687" s="6"/>
      <c r="BI3687" s="6"/>
      <c r="BJ3687" s="6"/>
      <c r="BK3687" s="6"/>
      <c r="BL3687" s="6"/>
      <c r="BM3687" s="6"/>
      <c r="BN3687" s="6"/>
      <c r="BO3687" s="6"/>
      <c r="BP3687" s="6"/>
      <c r="BQ3687" s="6"/>
      <c r="BR3687" s="6"/>
      <c r="BS3687" s="6"/>
      <c r="BT3687" s="6"/>
      <c r="BU3687" s="6"/>
      <c r="BV3687" s="6"/>
    </row>
    <row r="3688" spans="1:74" x14ac:dyDescent="0.35">
      <c r="A3688" s="10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6"/>
      <c r="AE3688" s="6"/>
      <c r="AF3688" s="6"/>
      <c r="AG3688" s="6"/>
      <c r="AH3688" s="6"/>
      <c r="AI3688" s="11"/>
      <c r="AJ3688" s="11"/>
      <c r="AK3688" s="11"/>
      <c r="AL3688" s="6"/>
      <c r="AM3688" s="6"/>
      <c r="AN3688" s="6"/>
      <c r="AO3688" s="6"/>
      <c r="AP3688" s="6"/>
      <c r="AQ3688" s="6"/>
      <c r="AR3688" s="42"/>
      <c r="AS3688" s="10"/>
      <c r="AT3688" s="10"/>
      <c r="AU3688" s="10"/>
      <c r="AV3688" s="6"/>
      <c r="AW3688" s="6"/>
      <c r="AX3688" s="6"/>
      <c r="AY3688" s="6"/>
      <c r="AZ3688" s="6"/>
      <c r="BA3688" s="6"/>
      <c r="BB3688" s="6"/>
      <c r="BC3688" s="6"/>
      <c r="BD3688" s="6"/>
      <c r="BE3688" s="6"/>
      <c r="BF3688" s="6"/>
      <c r="BG3688" s="6"/>
      <c r="BH3688" s="6"/>
      <c r="BI3688" s="6"/>
      <c r="BJ3688" s="6"/>
      <c r="BK3688" s="6"/>
      <c r="BL3688" s="6"/>
      <c r="BM3688" s="6"/>
      <c r="BN3688" s="6"/>
      <c r="BO3688" s="6"/>
      <c r="BP3688" s="6"/>
      <c r="BQ3688" s="6"/>
      <c r="BR3688" s="6"/>
      <c r="BS3688" s="6"/>
      <c r="BT3688" s="6"/>
      <c r="BU3688" s="6"/>
      <c r="BV3688" s="6"/>
    </row>
    <row r="3689" spans="1:74" x14ac:dyDescent="0.35">
      <c r="A3689" s="10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6"/>
      <c r="AE3689" s="6"/>
      <c r="AF3689" s="6"/>
      <c r="AG3689" s="6"/>
      <c r="AH3689" s="6"/>
      <c r="AI3689" s="11"/>
      <c r="AJ3689" s="11"/>
      <c r="AK3689" s="11"/>
      <c r="AL3689" s="6"/>
      <c r="AM3689" s="6"/>
      <c r="AN3689" s="6"/>
      <c r="AO3689" s="6"/>
      <c r="AP3689" s="6"/>
      <c r="AQ3689" s="6"/>
      <c r="AR3689" s="42"/>
      <c r="AS3689" s="10"/>
      <c r="AT3689" s="10"/>
      <c r="AU3689" s="10"/>
      <c r="AV3689" s="6"/>
      <c r="AW3689" s="6"/>
      <c r="AX3689" s="6"/>
      <c r="AY3689" s="6"/>
      <c r="AZ3689" s="6"/>
      <c r="BA3689" s="6"/>
      <c r="BB3689" s="6"/>
      <c r="BC3689" s="6"/>
      <c r="BD3689" s="6"/>
      <c r="BE3689" s="6"/>
      <c r="BF3689" s="6"/>
      <c r="BG3689" s="6"/>
      <c r="BH3689" s="6"/>
      <c r="BI3689" s="6"/>
      <c r="BJ3689" s="6"/>
      <c r="BK3689" s="6"/>
      <c r="BL3689" s="6"/>
      <c r="BM3689" s="6"/>
      <c r="BN3689" s="6"/>
      <c r="BO3689" s="6"/>
      <c r="BP3689" s="6"/>
      <c r="BQ3689" s="6"/>
      <c r="BR3689" s="6"/>
      <c r="BS3689" s="6"/>
      <c r="BT3689" s="6"/>
      <c r="BU3689" s="6"/>
      <c r="BV3689" s="6"/>
    </row>
    <row r="3690" spans="1:74" x14ac:dyDescent="0.35">
      <c r="A3690" s="10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6"/>
      <c r="AE3690" s="6"/>
      <c r="AF3690" s="6"/>
      <c r="AG3690" s="6"/>
      <c r="AH3690" s="6"/>
      <c r="AI3690" s="11"/>
      <c r="AJ3690" s="11"/>
      <c r="AK3690" s="11"/>
      <c r="AL3690" s="6"/>
      <c r="AM3690" s="6"/>
      <c r="AN3690" s="6"/>
      <c r="AO3690" s="6"/>
      <c r="AP3690" s="6"/>
      <c r="AQ3690" s="6"/>
      <c r="AR3690" s="42"/>
      <c r="AS3690" s="10"/>
      <c r="AT3690" s="10"/>
      <c r="AU3690" s="10"/>
      <c r="AV3690" s="6"/>
      <c r="AW3690" s="6"/>
      <c r="AX3690" s="6"/>
      <c r="AY3690" s="6"/>
      <c r="AZ3690" s="6"/>
      <c r="BA3690" s="6"/>
      <c r="BB3690" s="6"/>
      <c r="BC3690" s="6"/>
      <c r="BD3690" s="6"/>
      <c r="BE3690" s="6"/>
      <c r="BF3690" s="6"/>
      <c r="BG3690" s="6"/>
      <c r="BH3690" s="6"/>
      <c r="BI3690" s="6"/>
      <c r="BJ3690" s="6"/>
      <c r="BK3690" s="6"/>
      <c r="BL3690" s="6"/>
      <c r="BM3690" s="6"/>
      <c r="BN3690" s="6"/>
      <c r="BO3690" s="6"/>
      <c r="BP3690" s="6"/>
      <c r="BQ3690" s="6"/>
      <c r="BR3690" s="6"/>
      <c r="BS3690" s="6"/>
      <c r="BT3690" s="6"/>
      <c r="BU3690" s="6"/>
      <c r="BV3690" s="6"/>
    </row>
    <row r="3691" spans="1:74" x14ac:dyDescent="0.35">
      <c r="A3691" s="10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6"/>
      <c r="AE3691" s="6"/>
      <c r="AF3691" s="6"/>
      <c r="AG3691" s="6"/>
      <c r="AH3691" s="6"/>
      <c r="AI3691" s="11"/>
      <c r="AJ3691" s="11"/>
      <c r="AK3691" s="11"/>
      <c r="AL3691" s="6"/>
      <c r="AM3691" s="6"/>
      <c r="AN3691" s="6"/>
      <c r="AO3691" s="6"/>
      <c r="AP3691" s="6"/>
      <c r="AQ3691" s="6"/>
      <c r="AR3691" s="42"/>
      <c r="AS3691" s="10"/>
      <c r="AT3691" s="10"/>
      <c r="AU3691" s="10"/>
      <c r="AV3691" s="6"/>
      <c r="AW3691" s="6"/>
      <c r="AX3691" s="6"/>
      <c r="AY3691" s="6"/>
      <c r="AZ3691" s="6"/>
      <c r="BA3691" s="6"/>
      <c r="BB3691" s="6"/>
      <c r="BC3691" s="6"/>
      <c r="BD3691" s="6"/>
      <c r="BE3691" s="6"/>
      <c r="BF3691" s="6"/>
      <c r="BG3691" s="6"/>
      <c r="BH3691" s="6"/>
      <c r="BI3691" s="6"/>
      <c r="BJ3691" s="6"/>
      <c r="BK3691" s="6"/>
      <c r="BL3691" s="6"/>
      <c r="BM3691" s="6"/>
      <c r="BN3691" s="6"/>
      <c r="BO3691" s="6"/>
      <c r="BP3691" s="6"/>
      <c r="BQ3691" s="6"/>
      <c r="BR3691" s="6"/>
      <c r="BS3691" s="6"/>
      <c r="BT3691" s="6"/>
      <c r="BU3691" s="6"/>
      <c r="BV3691" s="6"/>
    </row>
    <row r="3692" spans="1:74" x14ac:dyDescent="0.35">
      <c r="A3692" s="10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6"/>
      <c r="AE3692" s="6"/>
      <c r="AF3692" s="6"/>
      <c r="AG3692" s="6"/>
      <c r="AH3692" s="6"/>
      <c r="AI3692" s="11"/>
      <c r="AJ3692" s="11"/>
      <c r="AK3692" s="11"/>
      <c r="AL3692" s="6"/>
      <c r="AM3692" s="6"/>
      <c r="AN3692" s="6"/>
      <c r="AO3692" s="6"/>
      <c r="AP3692" s="6"/>
      <c r="AQ3692" s="6"/>
      <c r="AR3692" s="42"/>
      <c r="AS3692" s="10"/>
      <c r="AT3692" s="10"/>
      <c r="AU3692" s="10"/>
      <c r="AV3692" s="6"/>
      <c r="AW3692" s="6"/>
      <c r="AX3692" s="6"/>
      <c r="AY3692" s="6"/>
      <c r="AZ3692" s="6"/>
      <c r="BA3692" s="6"/>
      <c r="BB3692" s="6"/>
      <c r="BC3692" s="6"/>
      <c r="BD3692" s="6"/>
      <c r="BE3692" s="6"/>
      <c r="BF3692" s="6"/>
      <c r="BG3692" s="6"/>
      <c r="BH3692" s="6"/>
      <c r="BI3692" s="6"/>
      <c r="BJ3692" s="6"/>
      <c r="BK3692" s="6"/>
      <c r="BL3692" s="6"/>
      <c r="BM3692" s="6"/>
      <c r="BN3692" s="6"/>
      <c r="BO3692" s="6"/>
      <c r="BP3692" s="6"/>
      <c r="BQ3692" s="6"/>
      <c r="BR3692" s="6"/>
      <c r="BS3692" s="6"/>
      <c r="BT3692" s="6"/>
      <c r="BU3692" s="6"/>
      <c r="BV3692" s="6"/>
    </row>
    <row r="3693" spans="1:74" x14ac:dyDescent="0.35">
      <c r="A3693" s="10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6"/>
      <c r="AE3693" s="6"/>
      <c r="AF3693" s="6"/>
      <c r="AG3693" s="6"/>
      <c r="AH3693" s="6"/>
      <c r="AI3693" s="11"/>
      <c r="AJ3693" s="11"/>
      <c r="AK3693" s="11"/>
      <c r="AL3693" s="6"/>
      <c r="AM3693" s="6"/>
      <c r="AN3693" s="6"/>
      <c r="AO3693" s="6"/>
      <c r="AP3693" s="6"/>
      <c r="AQ3693" s="6"/>
      <c r="AR3693" s="42"/>
      <c r="AS3693" s="10"/>
      <c r="AT3693" s="10"/>
      <c r="AU3693" s="10"/>
      <c r="AV3693" s="6"/>
      <c r="AW3693" s="6"/>
      <c r="AX3693" s="6"/>
      <c r="AY3693" s="6"/>
      <c r="AZ3693" s="6"/>
      <c r="BA3693" s="6"/>
      <c r="BB3693" s="6"/>
      <c r="BC3693" s="6"/>
      <c r="BD3693" s="6"/>
      <c r="BE3693" s="6"/>
      <c r="BF3693" s="6"/>
      <c r="BG3693" s="6"/>
      <c r="BH3693" s="6"/>
      <c r="BI3693" s="6"/>
      <c r="BJ3693" s="6"/>
      <c r="BK3693" s="6"/>
      <c r="BL3693" s="6"/>
      <c r="BM3693" s="6"/>
      <c r="BN3693" s="6"/>
      <c r="BO3693" s="6"/>
      <c r="BP3693" s="6"/>
      <c r="BQ3693" s="6"/>
      <c r="BR3693" s="6"/>
      <c r="BS3693" s="6"/>
      <c r="BT3693" s="6"/>
      <c r="BU3693" s="6"/>
      <c r="BV3693" s="6"/>
    </row>
    <row r="3694" spans="1:74" x14ac:dyDescent="0.35">
      <c r="A3694" s="10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6"/>
      <c r="AE3694" s="6"/>
      <c r="AF3694" s="6"/>
      <c r="AG3694" s="6"/>
      <c r="AH3694" s="6"/>
      <c r="AI3694" s="11"/>
      <c r="AJ3694" s="11"/>
      <c r="AK3694" s="11"/>
      <c r="AL3694" s="6"/>
      <c r="AM3694" s="6"/>
      <c r="AN3694" s="6"/>
      <c r="AO3694" s="6"/>
      <c r="AP3694" s="6"/>
      <c r="AQ3694" s="6"/>
      <c r="AR3694" s="42"/>
      <c r="AS3694" s="10"/>
      <c r="AT3694" s="10"/>
      <c r="AU3694" s="10"/>
      <c r="AV3694" s="6"/>
      <c r="AW3694" s="6"/>
      <c r="AX3694" s="6"/>
      <c r="AY3694" s="6"/>
      <c r="AZ3694" s="6"/>
      <c r="BA3694" s="6"/>
      <c r="BB3694" s="6"/>
      <c r="BC3694" s="6"/>
      <c r="BD3694" s="6"/>
      <c r="BE3694" s="6"/>
      <c r="BF3694" s="6"/>
      <c r="BG3694" s="6"/>
      <c r="BH3694" s="6"/>
      <c r="BI3694" s="6"/>
      <c r="BJ3694" s="6"/>
      <c r="BK3694" s="6"/>
      <c r="BL3694" s="6"/>
      <c r="BM3694" s="6"/>
      <c r="BN3694" s="6"/>
      <c r="BO3694" s="6"/>
      <c r="BP3694" s="6"/>
      <c r="BQ3694" s="6"/>
      <c r="BR3694" s="6"/>
      <c r="BS3694" s="6"/>
      <c r="BT3694" s="6"/>
      <c r="BU3694" s="6"/>
      <c r="BV3694" s="6"/>
    </row>
    <row r="3695" spans="1:74" x14ac:dyDescent="0.35">
      <c r="A3695" s="10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6"/>
      <c r="AE3695" s="6"/>
      <c r="AF3695" s="6"/>
      <c r="AG3695" s="6"/>
      <c r="AH3695" s="6"/>
      <c r="AI3695" s="11"/>
      <c r="AJ3695" s="11"/>
      <c r="AK3695" s="11"/>
      <c r="AL3695" s="6"/>
      <c r="AM3695" s="6"/>
      <c r="AN3695" s="6"/>
      <c r="AO3695" s="6"/>
      <c r="AP3695" s="6"/>
      <c r="AQ3695" s="6"/>
      <c r="AR3695" s="42"/>
      <c r="AS3695" s="10"/>
      <c r="AT3695" s="10"/>
      <c r="AU3695" s="10"/>
      <c r="AV3695" s="6"/>
      <c r="AW3695" s="6"/>
      <c r="AX3695" s="6"/>
      <c r="AY3695" s="6"/>
      <c r="AZ3695" s="6"/>
      <c r="BA3695" s="6"/>
      <c r="BB3695" s="6"/>
      <c r="BC3695" s="6"/>
      <c r="BD3695" s="6"/>
      <c r="BE3695" s="6"/>
      <c r="BF3695" s="6"/>
      <c r="BG3695" s="6"/>
      <c r="BH3695" s="6"/>
      <c r="BI3695" s="6"/>
      <c r="BJ3695" s="6"/>
      <c r="BK3695" s="6"/>
      <c r="BL3695" s="6"/>
      <c r="BM3695" s="6"/>
      <c r="BN3695" s="6"/>
      <c r="BO3695" s="6"/>
      <c r="BP3695" s="6"/>
      <c r="BQ3695" s="6"/>
      <c r="BR3695" s="6"/>
      <c r="BS3695" s="6"/>
      <c r="BT3695" s="6"/>
      <c r="BU3695" s="6"/>
      <c r="BV3695" s="6"/>
    </row>
    <row r="3696" spans="1:74" x14ac:dyDescent="0.35">
      <c r="A3696" s="10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6"/>
      <c r="AE3696" s="6"/>
      <c r="AF3696" s="6"/>
      <c r="AG3696" s="6"/>
      <c r="AH3696" s="6"/>
      <c r="AI3696" s="11"/>
      <c r="AJ3696" s="11"/>
      <c r="AK3696" s="11"/>
      <c r="AL3696" s="6"/>
      <c r="AM3696" s="6"/>
      <c r="AN3696" s="6"/>
      <c r="AO3696" s="6"/>
      <c r="AP3696" s="6"/>
      <c r="AQ3696" s="6"/>
      <c r="AR3696" s="42"/>
      <c r="AS3696" s="10"/>
      <c r="AT3696" s="10"/>
      <c r="AU3696" s="10"/>
      <c r="AV3696" s="6"/>
      <c r="AW3696" s="6"/>
      <c r="AX3696" s="6"/>
      <c r="AY3696" s="6"/>
      <c r="AZ3696" s="6"/>
      <c r="BA3696" s="6"/>
      <c r="BB3696" s="6"/>
      <c r="BC3696" s="6"/>
      <c r="BD3696" s="6"/>
      <c r="BE3696" s="6"/>
      <c r="BF3696" s="6"/>
      <c r="BG3696" s="6"/>
      <c r="BH3696" s="6"/>
      <c r="BI3696" s="6"/>
      <c r="BJ3696" s="6"/>
      <c r="BK3696" s="6"/>
      <c r="BL3696" s="6"/>
      <c r="BM3696" s="6"/>
      <c r="BN3696" s="6"/>
      <c r="BO3696" s="6"/>
      <c r="BP3696" s="6"/>
      <c r="BQ3696" s="6"/>
      <c r="BR3696" s="6"/>
      <c r="BS3696" s="6"/>
      <c r="BT3696" s="6"/>
      <c r="BU3696" s="6"/>
      <c r="BV3696" s="6"/>
    </row>
    <row r="3697" spans="1:74" x14ac:dyDescent="0.35">
      <c r="A3697" s="10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6"/>
      <c r="AE3697" s="6"/>
      <c r="AF3697" s="6"/>
      <c r="AG3697" s="6"/>
      <c r="AH3697" s="6"/>
      <c r="AI3697" s="11"/>
      <c r="AJ3697" s="11"/>
      <c r="AK3697" s="11"/>
      <c r="AL3697" s="6"/>
      <c r="AM3697" s="6"/>
      <c r="AN3697" s="6"/>
      <c r="AO3697" s="6"/>
      <c r="AP3697" s="6"/>
      <c r="AQ3697" s="6"/>
      <c r="AR3697" s="42"/>
      <c r="AS3697" s="10"/>
      <c r="AT3697" s="10"/>
      <c r="AU3697" s="10"/>
      <c r="AV3697" s="6"/>
      <c r="AW3697" s="6"/>
      <c r="AX3697" s="6"/>
      <c r="AY3697" s="6"/>
      <c r="AZ3697" s="6"/>
      <c r="BA3697" s="6"/>
      <c r="BB3697" s="6"/>
      <c r="BC3697" s="6"/>
      <c r="BD3697" s="6"/>
      <c r="BE3697" s="6"/>
      <c r="BF3697" s="6"/>
      <c r="BG3697" s="6"/>
      <c r="BH3697" s="6"/>
      <c r="BI3697" s="6"/>
      <c r="BJ3697" s="6"/>
      <c r="BK3697" s="6"/>
      <c r="BL3697" s="6"/>
      <c r="BM3697" s="6"/>
      <c r="BN3697" s="6"/>
      <c r="BO3697" s="6"/>
      <c r="BP3697" s="6"/>
      <c r="BQ3697" s="6"/>
      <c r="BR3697" s="6"/>
      <c r="BS3697" s="6"/>
      <c r="BT3697" s="6"/>
      <c r="BU3697" s="6"/>
      <c r="BV3697" s="6"/>
    </row>
    <row r="3698" spans="1:74" x14ac:dyDescent="0.35">
      <c r="A3698" s="10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6"/>
      <c r="AE3698" s="6"/>
      <c r="AF3698" s="6"/>
      <c r="AG3698" s="6"/>
      <c r="AH3698" s="6"/>
      <c r="AI3698" s="11"/>
      <c r="AJ3698" s="11"/>
      <c r="AK3698" s="11"/>
      <c r="AL3698" s="6"/>
      <c r="AM3698" s="6"/>
      <c r="AN3698" s="6"/>
      <c r="AO3698" s="6"/>
      <c r="AP3698" s="6"/>
      <c r="AQ3698" s="6"/>
      <c r="AR3698" s="42"/>
      <c r="AS3698" s="10"/>
      <c r="AT3698" s="10"/>
      <c r="AU3698" s="10"/>
      <c r="AV3698" s="6"/>
      <c r="AW3698" s="6"/>
      <c r="AX3698" s="6"/>
      <c r="AY3698" s="6"/>
      <c r="AZ3698" s="6"/>
      <c r="BA3698" s="6"/>
      <c r="BB3698" s="6"/>
      <c r="BC3698" s="6"/>
      <c r="BD3698" s="6"/>
      <c r="BE3698" s="6"/>
      <c r="BF3698" s="6"/>
      <c r="BG3698" s="6"/>
      <c r="BH3698" s="6"/>
      <c r="BI3698" s="6"/>
      <c r="BJ3698" s="6"/>
      <c r="BK3698" s="6"/>
      <c r="BL3698" s="6"/>
      <c r="BM3698" s="6"/>
      <c r="BN3698" s="6"/>
      <c r="BO3698" s="6"/>
      <c r="BP3698" s="6"/>
      <c r="BQ3698" s="6"/>
      <c r="BR3698" s="6"/>
      <c r="BS3698" s="6"/>
      <c r="BT3698" s="6"/>
      <c r="BU3698" s="6"/>
      <c r="BV3698" s="6"/>
    </row>
    <row r="3699" spans="1:74" x14ac:dyDescent="0.35">
      <c r="A3699" s="10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6"/>
      <c r="AE3699" s="6"/>
      <c r="AF3699" s="6"/>
      <c r="AG3699" s="6"/>
      <c r="AH3699" s="6"/>
      <c r="AI3699" s="11"/>
      <c r="AJ3699" s="11"/>
      <c r="AK3699" s="11"/>
      <c r="AL3699" s="6"/>
      <c r="AM3699" s="6"/>
      <c r="AN3699" s="6"/>
      <c r="AO3699" s="6"/>
      <c r="AP3699" s="6"/>
      <c r="AQ3699" s="6"/>
      <c r="AR3699" s="42"/>
      <c r="AS3699" s="10"/>
      <c r="AT3699" s="10"/>
      <c r="AU3699" s="10"/>
      <c r="AV3699" s="6"/>
      <c r="AW3699" s="6"/>
      <c r="AX3699" s="6"/>
      <c r="AY3699" s="6"/>
      <c r="AZ3699" s="6"/>
      <c r="BA3699" s="6"/>
      <c r="BB3699" s="6"/>
      <c r="BC3699" s="6"/>
      <c r="BD3699" s="6"/>
      <c r="BE3699" s="6"/>
      <c r="BF3699" s="6"/>
      <c r="BG3699" s="6"/>
      <c r="BH3699" s="6"/>
      <c r="BI3699" s="6"/>
      <c r="BJ3699" s="6"/>
      <c r="BK3699" s="6"/>
      <c r="BL3699" s="6"/>
      <c r="BM3699" s="6"/>
      <c r="BN3699" s="6"/>
      <c r="BO3699" s="6"/>
      <c r="BP3699" s="6"/>
      <c r="BQ3699" s="6"/>
      <c r="BR3699" s="6"/>
      <c r="BS3699" s="6"/>
      <c r="BT3699" s="6"/>
      <c r="BU3699" s="6"/>
      <c r="BV3699" s="6"/>
    </row>
    <row r="3700" spans="1:74" x14ac:dyDescent="0.35">
      <c r="A3700" s="10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6"/>
      <c r="AE3700" s="6"/>
      <c r="AF3700" s="6"/>
      <c r="AG3700" s="6"/>
      <c r="AH3700" s="6"/>
      <c r="AI3700" s="11"/>
      <c r="AJ3700" s="11"/>
      <c r="AK3700" s="11"/>
      <c r="AL3700" s="6"/>
      <c r="AM3700" s="6"/>
      <c r="AN3700" s="6"/>
      <c r="AO3700" s="6"/>
      <c r="AP3700" s="6"/>
      <c r="AQ3700" s="6"/>
      <c r="AR3700" s="42"/>
      <c r="AS3700" s="10"/>
      <c r="AT3700" s="10"/>
      <c r="AU3700" s="10"/>
      <c r="AV3700" s="6"/>
      <c r="AW3700" s="6"/>
      <c r="AX3700" s="6"/>
      <c r="AY3700" s="6"/>
      <c r="AZ3700" s="6"/>
      <c r="BA3700" s="6"/>
      <c r="BB3700" s="6"/>
      <c r="BC3700" s="6"/>
      <c r="BD3700" s="6"/>
      <c r="BE3700" s="6"/>
      <c r="BF3700" s="6"/>
      <c r="BG3700" s="6"/>
      <c r="BH3700" s="6"/>
      <c r="BI3700" s="6"/>
      <c r="BJ3700" s="6"/>
      <c r="BK3700" s="6"/>
      <c r="BL3700" s="6"/>
      <c r="BM3700" s="6"/>
      <c r="BN3700" s="6"/>
      <c r="BO3700" s="6"/>
      <c r="BP3700" s="6"/>
      <c r="BQ3700" s="6"/>
      <c r="BR3700" s="6"/>
      <c r="BS3700" s="6"/>
      <c r="BT3700" s="6"/>
      <c r="BU3700" s="6"/>
      <c r="BV3700" s="6"/>
    </row>
    <row r="3701" spans="1:74" x14ac:dyDescent="0.35">
      <c r="A3701" s="10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6"/>
      <c r="AE3701" s="6"/>
      <c r="AF3701" s="6"/>
      <c r="AG3701" s="6"/>
      <c r="AH3701" s="6"/>
      <c r="AI3701" s="11"/>
      <c r="AJ3701" s="11"/>
      <c r="AK3701" s="11"/>
      <c r="AL3701" s="6"/>
      <c r="AM3701" s="6"/>
      <c r="AN3701" s="6"/>
      <c r="AO3701" s="6"/>
      <c r="AP3701" s="6"/>
      <c r="AQ3701" s="6"/>
      <c r="AR3701" s="42"/>
      <c r="AS3701" s="10"/>
      <c r="AT3701" s="10"/>
      <c r="AU3701" s="10"/>
      <c r="AV3701" s="6"/>
      <c r="AW3701" s="6"/>
      <c r="AX3701" s="6"/>
      <c r="AY3701" s="6"/>
      <c r="AZ3701" s="6"/>
      <c r="BA3701" s="6"/>
      <c r="BB3701" s="6"/>
      <c r="BC3701" s="6"/>
      <c r="BD3701" s="6"/>
      <c r="BE3701" s="6"/>
      <c r="BF3701" s="6"/>
      <c r="BG3701" s="6"/>
      <c r="BH3701" s="6"/>
      <c r="BI3701" s="6"/>
      <c r="BJ3701" s="6"/>
      <c r="BK3701" s="6"/>
      <c r="BL3701" s="6"/>
      <c r="BM3701" s="6"/>
      <c r="BN3701" s="6"/>
      <c r="BO3701" s="6"/>
      <c r="BP3701" s="6"/>
      <c r="BQ3701" s="6"/>
      <c r="BR3701" s="6"/>
      <c r="BS3701" s="6"/>
      <c r="BT3701" s="6"/>
      <c r="BU3701" s="6"/>
      <c r="BV3701" s="6"/>
    </row>
    <row r="3702" spans="1:74" x14ac:dyDescent="0.35">
      <c r="A3702" s="10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6"/>
      <c r="AE3702" s="6"/>
      <c r="AF3702" s="6"/>
      <c r="AG3702" s="6"/>
      <c r="AH3702" s="6"/>
      <c r="AI3702" s="11"/>
      <c r="AJ3702" s="11"/>
      <c r="AK3702" s="11"/>
      <c r="AL3702" s="6"/>
      <c r="AM3702" s="6"/>
      <c r="AN3702" s="6"/>
      <c r="AO3702" s="6"/>
      <c r="AP3702" s="6"/>
      <c r="AQ3702" s="6"/>
      <c r="AR3702" s="42"/>
      <c r="AS3702" s="10"/>
      <c r="AT3702" s="10"/>
      <c r="AU3702" s="10"/>
      <c r="AV3702" s="6"/>
      <c r="AW3702" s="6"/>
      <c r="AX3702" s="6"/>
      <c r="AY3702" s="6"/>
      <c r="AZ3702" s="6"/>
      <c r="BA3702" s="6"/>
      <c r="BB3702" s="6"/>
      <c r="BC3702" s="6"/>
      <c r="BD3702" s="6"/>
      <c r="BE3702" s="6"/>
      <c r="BF3702" s="6"/>
      <c r="BG3702" s="6"/>
      <c r="BH3702" s="6"/>
      <c r="BI3702" s="6"/>
      <c r="BJ3702" s="6"/>
      <c r="BK3702" s="6"/>
      <c r="BL3702" s="6"/>
      <c r="BM3702" s="6"/>
      <c r="BN3702" s="6"/>
      <c r="BO3702" s="6"/>
      <c r="BP3702" s="6"/>
      <c r="BQ3702" s="6"/>
      <c r="BR3702" s="6"/>
      <c r="BS3702" s="6"/>
      <c r="BT3702" s="6"/>
      <c r="BU3702" s="6"/>
      <c r="BV3702" s="6"/>
    </row>
    <row r="3703" spans="1:74" x14ac:dyDescent="0.35">
      <c r="A3703" s="10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6"/>
      <c r="AE3703" s="6"/>
      <c r="AF3703" s="6"/>
      <c r="AG3703" s="6"/>
      <c r="AH3703" s="6"/>
      <c r="AI3703" s="11"/>
      <c r="AJ3703" s="11"/>
      <c r="AK3703" s="11"/>
      <c r="AL3703" s="6"/>
      <c r="AM3703" s="6"/>
      <c r="AN3703" s="6"/>
      <c r="AO3703" s="6"/>
      <c r="AP3703" s="6"/>
      <c r="AQ3703" s="6"/>
      <c r="AR3703" s="42"/>
      <c r="AS3703" s="10"/>
      <c r="AT3703" s="10"/>
      <c r="AU3703" s="10"/>
      <c r="AV3703" s="6"/>
      <c r="AW3703" s="6"/>
      <c r="AX3703" s="6"/>
      <c r="AY3703" s="6"/>
      <c r="AZ3703" s="6"/>
      <c r="BA3703" s="6"/>
      <c r="BB3703" s="6"/>
      <c r="BC3703" s="6"/>
      <c r="BD3703" s="6"/>
      <c r="BE3703" s="6"/>
      <c r="BF3703" s="6"/>
      <c r="BG3703" s="6"/>
      <c r="BH3703" s="6"/>
      <c r="BI3703" s="6"/>
      <c r="BJ3703" s="6"/>
      <c r="BK3703" s="6"/>
      <c r="BL3703" s="6"/>
      <c r="BM3703" s="6"/>
      <c r="BN3703" s="6"/>
      <c r="BO3703" s="6"/>
      <c r="BP3703" s="6"/>
      <c r="BQ3703" s="6"/>
      <c r="BR3703" s="6"/>
      <c r="BS3703" s="6"/>
      <c r="BT3703" s="6"/>
      <c r="BU3703" s="6"/>
      <c r="BV3703" s="6"/>
    </row>
    <row r="3704" spans="1:74" x14ac:dyDescent="0.35">
      <c r="A3704" s="10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6"/>
      <c r="AE3704" s="6"/>
      <c r="AF3704" s="6"/>
      <c r="AG3704" s="6"/>
      <c r="AH3704" s="6"/>
      <c r="AI3704" s="11"/>
      <c r="AJ3704" s="11"/>
      <c r="AK3704" s="11"/>
      <c r="AL3704" s="6"/>
      <c r="AM3704" s="6"/>
      <c r="AN3704" s="6"/>
      <c r="AO3704" s="6"/>
      <c r="AP3704" s="6"/>
      <c r="AQ3704" s="6"/>
      <c r="AR3704" s="42"/>
      <c r="AS3704" s="10"/>
      <c r="AT3704" s="10"/>
      <c r="AU3704" s="10"/>
      <c r="AV3704" s="6"/>
      <c r="AW3704" s="6"/>
      <c r="AX3704" s="6"/>
      <c r="AY3704" s="6"/>
      <c r="AZ3704" s="6"/>
      <c r="BA3704" s="6"/>
      <c r="BB3704" s="6"/>
      <c r="BC3704" s="6"/>
      <c r="BD3704" s="6"/>
      <c r="BE3704" s="6"/>
      <c r="BF3704" s="6"/>
      <c r="BG3704" s="6"/>
      <c r="BH3704" s="6"/>
      <c r="BI3704" s="6"/>
      <c r="BJ3704" s="6"/>
      <c r="BK3704" s="6"/>
      <c r="BL3704" s="6"/>
      <c r="BM3704" s="6"/>
      <c r="BN3704" s="6"/>
      <c r="BO3704" s="6"/>
      <c r="BP3704" s="6"/>
      <c r="BQ3704" s="6"/>
      <c r="BR3704" s="6"/>
      <c r="BS3704" s="6"/>
      <c r="BT3704" s="6"/>
      <c r="BU3704" s="6"/>
      <c r="BV3704" s="6"/>
    </row>
    <row r="3705" spans="1:74" x14ac:dyDescent="0.35">
      <c r="A3705" s="10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6"/>
      <c r="AE3705" s="6"/>
      <c r="AF3705" s="6"/>
      <c r="AG3705" s="6"/>
      <c r="AH3705" s="6"/>
      <c r="AI3705" s="11"/>
      <c r="AJ3705" s="11"/>
      <c r="AK3705" s="11"/>
      <c r="AL3705" s="6"/>
      <c r="AM3705" s="6"/>
      <c r="AN3705" s="6"/>
      <c r="AO3705" s="6"/>
      <c r="AP3705" s="6"/>
      <c r="AQ3705" s="6"/>
      <c r="AR3705" s="42"/>
      <c r="AS3705" s="10"/>
      <c r="AT3705" s="10"/>
      <c r="AU3705" s="10"/>
      <c r="AV3705" s="6"/>
      <c r="AW3705" s="6"/>
      <c r="AX3705" s="6"/>
      <c r="AY3705" s="6"/>
      <c r="AZ3705" s="6"/>
      <c r="BA3705" s="6"/>
      <c r="BB3705" s="6"/>
      <c r="BC3705" s="6"/>
      <c r="BD3705" s="6"/>
      <c r="BE3705" s="6"/>
      <c r="BF3705" s="6"/>
      <c r="BG3705" s="6"/>
      <c r="BH3705" s="6"/>
      <c r="BI3705" s="6"/>
      <c r="BJ3705" s="6"/>
      <c r="BK3705" s="6"/>
      <c r="BL3705" s="6"/>
      <c r="BM3705" s="6"/>
      <c r="BN3705" s="6"/>
      <c r="BO3705" s="6"/>
      <c r="BP3705" s="6"/>
      <c r="BQ3705" s="6"/>
      <c r="BR3705" s="6"/>
      <c r="BS3705" s="6"/>
      <c r="BT3705" s="6"/>
      <c r="BU3705" s="6"/>
      <c r="BV3705" s="6"/>
    </row>
    <row r="3706" spans="1:74" x14ac:dyDescent="0.35">
      <c r="A3706" s="10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6"/>
      <c r="AE3706" s="6"/>
      <c r="AF3706" s="6"/>
      <c r="AG3706" s="6"/>
      <c r="AH3706" s="6"/>
      <c r="AI3706" s="11"/>
      <c r="AJ3706" s="11"/>
      <c r="AK3706" s="11"/>
      <c r="AL3706" s="6"/>
      <c r="AM3706" s="6"/>
      <c r="AN3706" s="6"/>
      <c r="AO3706" s="6"/>
      <c r="AP3706" s="6"/>
      <c r="AQ3706" s="6"/>
      <c r="AR3706" s="42"/>
      <c r="AS3706" s="10"/>
      <c r="AT3706" s="10"/>
      <c r="AU3706" s="10"/>
      <c r="AV3706" s="6"/>
      <c r="AW3706" s="6"/>
      <c r="AX3706" s="6"/>
      <c r="AY3706" s="6"/>
      <c r="AZ3706" s="6"/>
      <c r="BA3706" s="6"/>
      <c r="BB3706" s="6"/>
      <c r="BC3706" s="6"/>
      <c r="BD3706" s="6"/>
      <c r="BE3706" s="6"/>
      <c r="BF3706" s="6"/>
      <c r="BG3706" s="6"/>
      <c r="BH3706" s="6"/>
      <c r="BI3706" s="6"/>
      <c r="BJ3706" s="6"/>
      <c r="BK3706" s="6"/>
      <c r="BL3706" s="6"/>
      <c r="BM3706" s="6"/>
      <c r="BN3706" s="6"/>
      <c r="BO3706" s="6"/>
      <c r="BP3706" s="6"/>
      <c r="BQ3706" s="6"/>
      <c r="BR3706" s="6"/>
      <c r="BS3706" s="6"/>
      <c r="BT3706" s="6"/>
      <c r="BU3706" s="6"/>
      <c r="BV3706" s="6"/>
    </row>
    <row r="3707" spans="1:74" x14ac:dyDescent="0.35">
      <c r="A3707" s="10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6"/>
      <c r="AE3707" s="6"/>
      <c r="AF3707" s="6"/>
      <c r="AG3707" s="6"/>
      <c r="AH3707" s="6"/>
      <c r="AI3707" s="11"/>
      <c r="AJ3707" s="11"/>
      <c r="AK3707" s="11"/>
      <c r="AL3707" s="6"/>
      <c r="AM3707" s="6"/>
      <c r="AN3707" s="6"/>
      <c r="AO3707" s="6"/>
      <c r="AP3707" s="6"/>
      <c r="AQ3707" s="6"/>
      <c r="AR3707" s="42"/>
      <c r="AS3707" s="10"/>
      <c r="AT3707" s="10"/>
      <c r="AU3707" s="10"/>
      <c r="AV3707" s="6"/>
      <c r="AW3707" s="6"/>
      <c r="AX3707" s="6"/>
      <c r="AY3707" s="6"/>
      <c r="AZ3707" s="6"/>
      <c r="BA3707" s="6"/>
      <c r="BB3707" s="6"/>
      <c r="BC3707" s="6"/>
      <c r="BD3707" s="6"/>
      <c r="BE3707" s="6"/>
      <c r="BF3707" s="6"/>
      <c r="BG3707" s="6"/>
      <c r="BH3707" s="6"/>
      <c r="BI3707" s="6"/>
      <c r="BJ3707" s="6"/>
      <c r="BK3707" s="6"/>
      <c r="BL3707" s="6"/>
      <c r="BM3707" s="6"/>
      <c r="BN3707" s="6"/>
      <c r="BO3707" s="6"/>
      <c r="BP3707" s="6"/>
      <c r="BQ3707" s="6"/>
      <c r="BR3707" s="6"/>
      <c r="BS3707" s="6"/>
      <c r="BT3707" s="6"/>
      <c r="BU3707" s="6"/>
      <c r="BV3707" s="6"/>
    </row>
    <row r="3708" spans="1:74" x14ac:dyDescent="0.35">
      <c r="A3708" s="10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6"/>
      <c r="AE3708" s="6"/>
      <c r="AF3708" s="6"/>
      <c r="AG3708" s="6"/>
      <c r="AH3708" s="6"/>
      <c r="AI3708" s="11"/>
      <c r="AJ3708" s="11"/>
      <c r="AK3708" s="11"/>
      <c r="AL3708" s="6"/>
      <c r="AM3708" s="6"/>
      <c r="AN3708" s="6"/>
      <c r="AO3708" s="6"/>
      <c r="AP3708" s="6"/>
      <c r="AQ3708" s="6"/>
      <c r="AR3708" s="42"/>
      <c r="AS3708" s="10"/>
      <c r="AT3708" s="10"/>
      <c r="AU3708" s="10"/>
      <c r="AV3708" s="6"/>
      <c r="AW3708" s="6"/>
      <c r="AX3708" s="6"/>
      <c r="AY3708" s="6"/>
      <c r="AZ3708" s="6"/>
      <c r="BA3708" s="6"/>
      <c r="BB3708" s="6"/>
      <c r="BC3708" s="6"/>
      <c r="BD3708" s="6"/>
      <c r="BE3708" s="6"/>
      <c r="BF3708" s="6"/>
      <c r="BG3708" s="6"/>
      <c r="BH3708" s="6"/>
      <c r="BI3708" s="6"/>
      <c r="BJ3708" s="6"/>
      <c r="BK3708" s="6"/>
      <c r="BL3708" s="6"/>
      <c r="BM3708" s="6"/>
      <c r="BN3708" s="6"/>
      <c r="BO3708" s="6"/>
      <c r="BP3708" s="6"/>
      <c r="BQ3708" s="6"/>
      <c r="BR3708" s="6"/>
      <c r="BS3708" s="6"/>
      <c r="BT3708" s="6"/>
      <c r="BU3708" s="6"/>
      <c r="BV3708" s="6"/>
    </row>
    <row r="3709" spans="1:74" x14ac:dyDescent="0.35">
      <c r="A3709" s="10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6"/>
      <c r="AE3709" s="6"/>
      <c r="AF3709" s="6"/>
      <c r="AG3709" s="6"/>
      <c r="AH3709" s="6"/>
      <c r="AI3709" s="11"/>
      <c r="AJ3709" s="11"/>
      <c r="AK3709" s="11"/>
      <c r="AL3709" s="6"/>
      <c r="AM3709" s="6"/>
      <c r="AN3709" s="6"/>
      <c r="AO3709" s="6"/>
      <c r="AP3709" s="6"/>
      <c r="AQ3709" s="6"/>
      <c r="AR3709" s="42"/>
      <c r="AS3709" s="10"/>
      <c r="AT3709" s="10"/>
      <c r="AU3709" s="10"/>
      <c r="AV3709" s="6"/>
      <c r="AW3709" s="6"/>
      <c r="AX3709" s="6"/>
      <c r="AY3709" s="6"/>
      <c r="AZ3709" s="6"/>
      <c r="BA3709" s="6"/>
      <c r="BB3709" s="6"/>
      <c r="BC3709" s="6"/>
      <c r="BD3709" s="6"/>
      <c r="BE3709" s="6"/>
      <c r="BF3709" s="6"/>
      <c r="BG3709" s="6"/>
      <c r="BH3709" s="6"/>
      <c r="BI3709" s="6"/>
      <c r="BJ3709" s="6"/>
      <c r="BK3709" s="6"/>
      <c r="BL3709" s="6"/>
      <c r="BM3709" s="6"/>
      <c r="BN3709" s="6"/>
      <c r="BO3709" s="6"/>
      <c r="BP3709" s="6"/>
      <c r="BQ3709" s="6"/>
      <c r="BR3709" s="6"/>
      <c r="BS3709" s="6"/>
      <c r="BT3709" s="6"/>
      <c r="BU3709" s="6"/>
      <c r="BV3709" s="6"/>
    </row>
    <row r="3710" spans="1:74" x14ac:dyDescent="0.35">
      <c r="A3710" s="10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6"/>
      <c r="AE3710" s="6"/>
      <c r="AF3710" s="6"/>
      <c r="AG3710" s="6"/>
      <c r="AH3710" s="6"/>
      <c r="AI3710" s="11"/>
      <c r="AJ3710" s="11"/>
      <c r="AK3710" s="11"/>
      <c r="AL3710" s="6"/>
      <c r="AM3710" s="6"/>
      <c r="AN3710" s="6"/>
      <c r="AO3710" s="6"/>
      <c r="AP3710" s="6"/>
      <c r="AQ3710" s="6"/>
      <c r="AR3710" s="42"/>
      <c r="AS3710" s="10"/>
      <c r="AT3710" s="10"/>
      <c r="AU3710" s="10"/>
      <c r="AV3710" s="6"/>
      <c r="AW3710" s="6"/>
      <c r="AX3710" s="6"/>
      <c r="AY3710" s="6"/>
      <c r="AZ3710" s="6"/>
      <c r="BA3710" s="6"/>
      <c r="BB3710" s="6"/>
      <c r="BC3710" s="6"/>
      <c r="BD3710" s="6"/>
      <c r="BE3710" s="6"/>
      <c r="BF3710" s="6"/>
      <c r="BG3710" s="6"/>
      <c r="BH3710" s="6"/>
      <c r="BI3710" s="6"/>
      <c r="BJ3710" s="6"/>
      <c r="BK3710" s="6"/>
      <c r="BL3710" s="6"/>
      <c r="BM3710" s="6"/>
      <c r="BN3710" s="6"/>
      <c r="BO3710" s="6"/>
      <c r="BP3710" s="6"/>
      <c r="BQ3710" s="6"/>
      <c r="BR3710" s="6"/>
      <c r="BS3710" s="6"/>
      <c r="BT3710" s="6"/>
      <c r="BU3710" s="6"/>
      <c r="BV3710" s="6"/>
    </row>
    <row r="3711" spans="1:74" x14ac:dyDescent="0.35">
      <c r="A3711" s="10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6"/>
      <c r="AE3711" s="6"/>
      <c r="AF3711" s="6"/>
      <c r="AG3711" s="6"/>
      <c r="AH3711" s="6"/>
      <c r="AI3711" s="11"/>
      <c r="AJ3711" s="11"/>
      <c r="AK3711" s="11"/>
      <c r="AL3711" s="6"/>
      <c r="AM3711" s="6"/>
      <c r="AN3711" s="6"/>
      <c r="AO3711" s="6"/>
      <c r="AP3711" s="6"/>
      <c r="AQ3711" s="6"/>
      <c r="AR3711" s="42"/>
      <c r="AS3711" s="10"/>
      <c r="AT3711" s="10"/>
      <c r="AU3711" s="10"/>
      <c r="AV3711" s="6"/>
      <c r="AW3711" s="6"/>
      <c r="AX3711" s="6"/>
      <c r="AY3711" s="6"/>
      <c r="AZ3711" s="6"/>
      <c r="BA3711" s="6"/>
      <c r="BB3711" s="6"/>
      <c r="BC3711" s="6"/>
      <c r="BD3711" s="6"/>
      <c r="BE3711" s="6"/>
      <c r="BF3711" s="6"/>
      <c r="BG3711" s="6"/>
      <c r="BH3711" s="6"/>
      <c r="BI3711" s="6"/>
      <c r="BJ3711" s="6"/>
      <c r="BK3711" s="6"/>
      <c r="BL3711" s="6"/>
      <c r="BM3711" s="6"/>
      <c r="BN3711" s="6"/>
      <c r="BO3711" s="6"/>
      <c r="BP3711" s="6"/>
      <c r="BQ3711" s="6"/>
      <c r="BR3711" s="6"/>
      <c r="BS3711" s="6"/>
      <c r="BT3711" s="6"/>
      <c r="BU3711" s="6"/>
      <c r="BV3711" s="6"/>
    </row>
    <row r="3712" spans="1:74" x14ac:dyDescent="0.35">
      <c r="A3712" s="10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6"/>
      <c r="AE3712" s="6"/>
      <c r="AF3712" s="6"/>
      <c r="AG3712" s="6"/>
      <c r="AH3712" s="6"/>
      <c r="AI3712" s="11"/>
      <c r="AJ3712" s="11"/>
      <c r="AK3712" s="11"/>
      <c r="AL3712" s="6"/>
      <c r="AM3712" s="6"/>
      <c r="AN3712" s="6"/>
      <c r="AO3712" s="6"/>
      <c r="AP3712" s="6"/>
      <c r="AQ3712" s="6"/>
      <c r="AR3712" s="42"/>
      <c r="AS3712" s="10"/>
      <c r="AT3712" s="10"/>
      <c r="AU3712" s="10"/>
      <c r="AV3712" s="6"/>
      <c r="AW3712" s="6"/>
      <c r="AX3712" s="6"/>
      <c r="AY3712" s="6"/>
      <c r="AZ3712" s="6"/>
      <c r="BA3712" s="6"/>
      <c r="BB3712" s="6"/>
      <c r="BC3712" s="6"/>
      <c r="BD3712" s="6"/>
      <c r="BE3712" s="6"/>
      <c r="BF3712" s="6"/>
      <c r="BG3712" s="6"/>
      <c r="BH3712" s="6"/>
      <c r="BI3712" s="6"/>
      <c r="BJ3712" s="6"/>
      <c r="BK3712" s="6"/>
      <c r="BL3712" s="6"/>
      <c r="BM3712" s="6"/>
      <c r="BN3712" s="6"/>
      <c r="BO3712" s="6"/>
      <c r="BP3712" s="6"/>
      <c r="BQ3712" s="6"/>
      <c r="BR3712" s="6"/>
      <c r="BS3712" s="6"/>
      <c r="BT3712" s="6"/>
      <c r="BU3712" s="6"/>
      <c r="BV3712" s="6"/>
    </row>
    <row r="3713" spans="1:74" x14ac:dyDescent="0.35">
      <c r="A3713" s="10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6"/>
      <c r="AE3713" s="6"/>
      <c r="AF3713" s="6"/>
      <c r="AG3713" s="6"/>
      <c r="AH3713" s="6"/>
      <c r="AI3713" s="11"/>
      <c r="AJ3713" s="11"/>
      <c r="AK3713" s="11"/>
      <c r="AL3713" s="6"/>
      <c r="AM3713" s="6"/>
      <c r="AN3713" s="6"/>
      <c r="AO3713" s="6"/>
      <c r="AP3713" s="6"/>
      <c r="AQ3713" s="6"/>
      <c r="AR3713" s="42"/>
      <c r="AS3713" s="10"/>
      <c r="AT3713" s="10"/>
      <c r="AU3713" s="10"/>
      <c r="AV3713" s="6"/>
      <c r="AW3713" s="6"/>
      <c r="AX3713" s="6"/>
      <c r="AY3713" s="6"/>
      <c r="AZ3713" s="6"/>
      <c r="BA3713" s="6"/>
      <c r="BB3713" s="6"/>
      <c r="BC3713" s="6"/>
      <c r="BD3713" s="6"/>
      <c r="BE3713" s="6"/>
      <c r="BF3713" s="6"/>
      <c r="BG3713" s="6"/>
      <c r="BH3713" s="6"/>
      <c r="BI3713" s="6"/>
      <c r="BJ3713" s="6"/>
      <c r="BK3713" s="6"/>
      <c r="BL3713" s="6"/>
      <c r="BM3713" s="6"/>
      <c r="BN3713" s="6"/>
      <c r="BO3713" s="6"/>
      <c r="BP3713" s="6"/>
      <c r="BQ3713" s="6"/>
      <c r="BR3713" s="6"/>
      <c r="BS3713" s="6"/>
      <c r="BT3713" s="6"/>
      <c r="BU3713" s="6"/>
      <c r="BV3713" s="6"/>
    </row>
    <row r="3714" spans="1:74" x14ac:dyDescent="0.35">
      <c r="A3714" s="10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6"/>
      <c r="AE3714" s="6"/>
      <c r="AF3714" s="6"/>
      <c r="AG3714" s="6"/>
      <c r="AH3714" s="6"/>
      <c r="AI3714" s="11"/>
      <c r="AJ3714" s="11"/>
      <c r="AK3714" s="11"/>
      <c r="AL3714" s="6"/>
      <c r="AM3714" s="6"/>
      <c r="AN3714" s="6"/>
      <c r="AO3714" s="6"/>
      <c r="AP3714" s="6"/>
      <c r="AQ3714" s="6"/>
      <c r="AR3714" s="42"/>
      <c r="AS3714" s="10"/>
      <c r="AT3714" s="10"/>
      <c r="AU3714" s="10"/>
      <c r="AV3714" s="6"/>
      <c r="AW3714" s="6"/>
      <c r="AX3714" s="6"/>
      <c r="AY3714" s="6"/>
      <c r="AZ3714" s="6"/>
      <c r="BA3714" s="6"/>
      <c r="BB3714" s="6"/>
      <c r="BC3714" s="6"/>
      <c r="BD3714" s="6"/>
      <c r="BE3714" s="6"/>
      <c r="BF3714" s="6"/>
      <c r="BG3714" s="6"/>
      <c r="BH3714" s="6"/>
      <c r="BI3714" s="6"/>
      <c r="BJ3714" s="6"/>
      <c r="BK3714" s="6"/>
      <c r="BL3714" s="6"/>
      <c r="BM3714" s="6"/>
      <c r="BN3714" s="6"/>
      <c r="BO3714" s="6"/>
      <c r="BP3714" s="6"/>
      <c r="BQ3714" s="6"/>
      <c r="BR3714" s="6"/>
      <c r="BS3714" s="6"/>
      <c r="BT3714" s="6"/>
      <c r="BU3714" s="6"/>
      <c r="BV3714" s="6"/>
    </row>
    <row r="3715" spans="1:74" x14ac:dyDescent="0.35">
      <c r="A3715" s="10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6"/>
      <c r="AE3715" s="6"/>
      <c r="AF3715" s="6"/>
      <c r="AG3715" s="6"/>
      <c r="AH3715" s="6"/>
      <c r="AI3715" s="11"/>
      <c r="AJ3715" s="11"/>
      <c r="AK3715" s="11"/>
      <c r="AL3715" s="6"/>
      <c r="AM3715" s="6"/>
      <c r="AN3715" s="6"/>
      <c r="AO3715" s="6"/>
      <c r="AP3715" s="6"/>
      <c r="AQ3715" s="6"/>
      <c r="AR3715" s="42"/>
      <c r="AS3715" s="10"/>
      <c r="AT3715" s="10"/>
      <c r="AU3715" s="10"/>
      <c r="AV3715" s="6"/>
      <c r="AW3715" s="6"/>
      <c r="AX3715" s="6"/>
      <c r="AY3715" s="6"/>
      <c r="AZ3715" s="6"/>
      <c r="BA3715" s="6"/>
      <c r="BB3715" s="6"/>
      <c r="BC3715" s="6"/>
      <c r="BD3715" s="6"/>
      <c r="BE3715" s="6"/>
      <c r="BF3715" s="6"/>
      <c r="BG3715" s="6"/>
      <c r="BH3715" s="6"/>
      <c r="BI3715" s="6"/>
      <c r="BJ3715" s="6"/>
      <c r="BK3715" s="6"/>
      <c r="BL3715" s="6"/>
      <c r="BM3715" s="6"/>
      <c r="BN3715" s="6"/>
      <c r="BO3715" s="6"/>
      <c r="BP3715" s="6"/>
      <c r="BQ3715" s="6"/>
      <c r="BR3715" s="6"/>
      <c r="BS3715" s="6"/>
      <c r="BT3715" s="6"/>
      <c r="BU3715" s="6"/>
      <c r="BV3715" s="6"/>
    </row>
    <row r="3716" spans="1:74" x14ac:dyDescent="0.35">
      <c r="A3716" s="10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6"/>
      <c r="AE3716" s="6"/>
      <c r="AF3716" s="6"/>
      <c r="AG3716" s="6"/>
      <c r="AH3716" s="6"/>
      <c r="AI3716" s="11"/>
      <c r="AJ3716" s="11"/>
      <c r="AK3716" s="11"/>
      <c r="AL3716" s="6"/>
      <c r="AM3716" s="6"/>
      <c r="AN3716" s="6"/>
      <c r="AO3716" s="6"/>
      <c r="AP3716" s="6"/>
      <c r="AQ3716" s="6"/>
      <c r="AR3716" s="42"/>
      <c r="AS3716" s="10"/>
      <c r="AT3716" s="10"/>
      <c r="AU3716" s="10"/>
      <c r="AV3716" s="6"/>
      <c r="AW3716" s="6"/>
      <c r="AX3716" s="6"/>
      <c r="AY3716" s="6"/>
      <c r="AZ3716" s="6"/>
      <c r="BA3716" s="6"/>
      <c r="BB3716" s="6"/>
      <c r="BC3716" s="6"/>
      <c r="BD3716" s="6"/>
      <c r="BE3716" s="6"/>
      <c r="BF3716" s="6"/>
      <c r="BG3716" s="6"/>
      <c r="BH3716" s="6"/>
      <c r="BI3716" s="6"/>
      <c r="BJ3716" s="6"/>
      <c r="BK3716" s="6"/>
      <c r="BL3716" s="6"/>
      <c r="BM3716" s="6"/>
      <c r="BN3716" s="6"/>
      <c r="BO3716" s="6"/>
      <c r="BP3716" s="6"/>
      <c r="BQ3716" s="6"/>
      <c r="BR3716" s="6"/>
      <c r="BS3716" s="6"/>
      <c r="BT3716" s="6"/>
      <c r="BU3716" s="6"/>
      <c r="BV3716" s="6"/>
    </row>
    <row r="3717" spans="1:74" x14ac:dyDescent="0.35">
      <c r="A3717" s="10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6"/>
      <c r="AE3717" s="6"/>
      <c r="AF3717" s="6"/>
      <c r="AG3717" s="6"/>
      <c r="AH3717" s="6"/>
      <c r="AI3717" s="11"/>
      <c r="AJ3717" s="11"/>
      <c r="AK3717" s="11"/>
      <c r="AL3717" s="6"/>
      <c r="AM3717" s="6"/>
      <c r="AN3717" s="6"/>
      <c r="AO3717" s="6"/>
      <c r="AP3717" s="6"/>
      <c r="AQ3717" s="6"/>
      <c r="AR3717" s="42"/>
      <c r="AS3717" s="10"/>
      <c r="AT3717" s="10"/>
      <c r="AU3717" s="10"/>
      <c r="AV3717" s="6"/>
      <c r="AW3717" s="6"/>
      <c r="AX3717" s="6"/>
      <c r="AY3717" s="6"/>
      <c r="AZ3717" s="6"/>
      <c r="BA3717" s="6"/>
      <c r="BB3717" s="6"/>
      <c r="BC3717" s="6"/>
      <c r="BD3717" s="6"/>
      <c r="BE3717" s="6"/>
      <c r="BF3717" s="6"/>
      <c r="BG3717" s="6"/>
      <c r="BH3717" s="6"/>
      <c r="BI3717" s="6"/>
      <c r="BJ3717" s="6"/>
      <c r="BK3717" s="6"/>
      <c r="BL3717" s="6"/>
      <c r="BM3717" s="6"/>
      <c r="BN3717" s="6"/>
      <c r="BO3717" s="6"/>
      <c r="BP3717" s="6"/>
      <c r="BQ3717" s="6"/>
      <c r="BR3717" s="6"/>
      <c r="BS3717" s="6"/>
      <c r="BT3717" s="6"/>
      <c r="BU3717" s="6"/>
      <c r="BV3717" s="6"/>
    </row>
    <row r="3718" spans="1:74" x14ac:dyDescent="0.35">
      <c r="A3718" s="10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6"/>
      <c r="AE3718" s="6"/>
      <c r="AF3718" s="6"/>
      <c r="AG3718" s="6"/>
      <c r="AH3718" s="6"/>
      <c r="AI3718" s="11"/>
      <c r="AJ3718" s="11"/>
      <c r="AK3718" s="11"/>
      <c r="AL3718" s="6"/>
      <c r="AM3718" s="6"/>
      <c r="AN3718" s="6"/>
      <c r="AO3718" s="6"/>
      <c r="AP3718" s="6"/>
      <c r="AQ3718" s="6"/>
      <c r="AR3718" s="42"/>
      <c r="AS3718" s="10"/>
      <c r="AT3718" s="10"/>
      <c r="AU3718" s="10"/>
      <c r="AV3718" s="6"/>
      <c r="AW3718" s="6"/>
      <c r="AX3718" s="6"/>
      <c r="AY3718" s="6"/>
      <c r="AZ3718" s="6"/>
      <c r="BA3718" s="6"/>
      <c r="BB3718" s="6"/>
      <c r="BC3718" s="6"/>
      <c r="BD3718" s="6"/>
      <c r="BE3718" s="6"/>
      <c r="BF3718" s="6"/>
      <c r="BG3718" s="6"/>
      <c r="BH3718" s="6"/>
      <c r="BI3718" s="6"/>
      <c r="BJ3718" s="6"/>
      <c r="BK3718" s="6"/>
      <c r="BL3718" s="6"/>
      <c r="BM3718" s="6"/>
      <c r="BN3718" s="6"/>
      <c r="BO3718" s="6"/>
      <c r="BP3718" s="6"/>
      <c r="BQ3718" s="6"/>
      <c r="BR3718" s="6"/>
      <c r="BS3718" s="6"/>
      <c r="BT3718" s="6"/>
      <c r="BU3718" s="6"/>
      <c r="BV3718" s="6"/>
    </row>
    <row r="3719" spans="1:74" x14ac:dyDescent="0.35">
      <c r="A3719" s="10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6"/>
      <c r="AE3719" s="6"/>
      <c r="AF3719" s="6"/>
      <c r="AG3719" s="6"/>
      <c r="AH3719" s="6"/>
      <c r="AI3719" s="11"/>
      <c r="AJ3719" s="11"/>
      <c r="AK3719" s="11"/>
      <c r="AL3719" s="6"/>
      <c r="AM3719" s="6"/>
      <c r="AN3719" s="6"/>
      <c r="AO3719" s="6"/>
      <c r="AP3719" s="6"/>
      <c r="AQ3719" s="6"/>
      <c r="AR3719" s="42"/>
      <c r="AS3719" s="10"/>
      <c r="AT3719" s="10"/>
      <c r="AU3719" s="10"/>
      <c r="AV3719" s="6"/>
      <c r="AW3719" s="6"/>
      <c r="AX3719" s="6"/>
      <c r="AY3719" s="6"/>
      <c r="AZ3719" s="6"/>
      <c r="BA3719" s="6"/>
      <c r="BB3719" s="6"/>
      <c r="BC3719" s="6"/>
      <c r="BD3719" s="6"/>
      <c r="BE3719" s="6"/>
      <c r="BF3719" s="6"/>
      <c r="BG3719" s="6"/>
      <c r="BH3719" s="6"/>
      <c r="BI3719" s="6"/>
      <c r="BJ3719" s="6"/>
      <c r="BK3719" s="6"/>
      <c r="BL3719" s="6"/>
      <c r="BM3719" s="6"/>
      <c r="BN3719" s="6"/>
      <c r="BO3719" s="6"/>
      <c r="BP3719" s="6"/>
      <c r="BQ3719" s="6"/>
      <c r="BR3719" s="6"/>
      <c r="BS3719" s="6"/>
      <c r="BT3719" s="6"/>
      <c r="BU3719" s="6"/>
      <c r="BV3719" s="6"/>
    </row>
    <row r="3720" spans="1:74" x14ac:dyDescent="0.35">
      <c r="A3720" s="10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6"/>
      <c r="AE3720" s="6"/>
      <c r="AF3720" s="6"/>
      <c r="AG3720" s="6"/>
      <c r="AH3720" s="6"/>
      <c r="AI3720" s="11"/>
      <c r="AJ3720" s="11"/>
      <c r="AK3720" s="11"/>
      <c r="AL3720" s="6"/>
      <c r="AM3720" s="6"/>
      <c r="AN3720" s="6"/>
      <c r="AO3720" s="6"/>
      <c r="AP3720" s="6"/>
      <c r="AQ3720" s="6"/>
      <c r="AR3720" s="42"/>
      <c r="AS3720" s="10"/>
      <c r="AT3720" s="10"/>
      <c r="AU3720" s="10"/>
      <c r="AV3720" s="6"/>
      <c r="AW3720" s="6"/>
      <c r="AX3720" s="6"/>
      <c r="AY3720" s="6"/>
      <c r="AZ3720" s="6"/>
      <c r="BA3720" s="6"/>
      <c r="BB3720" s="6"/>
      <c r="BC3720" s="6"/>
      <c r="BD3720" s="6"/>
      <c r="BE3720" s="6"/>
      <c r="BF3720" s="6"/>
      <c r="BG3720" s="6"/>
      <c r="BH3720" s="6"/>
      <c r="BI3720" s="6"/>
      <c r="BJ3720" s="6"/>
      <c r="BK3720" s="6"/>
      <c r="BL3720" s="6"/>
      <c r="BM3720" s="6"/>
      <c r="BN3720" s="6"/>
      <c r="BO3720" s="6"/>
      <c r="BP3720" s="6"/>
      <c r="BQ3720" s="6"/>
      <c r="BR3720" s="6"/>
      <c r="BS3720" s="6"/>
      <c r="BT3720" s="6"/>
      <c r="BU3720" s="6"/>
      <c r="BV3720" s="6"/>
    </row>
    <row r="3721" spans="1:74" x14ac:dyDescent="0.35">
      <c r="A3721" s="10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6"/>
      <c r="AE3721" s="6"/>
      <c r="AF3721" s="6"/>
      <c r="AG3721" s="6"/>
      <c r="AH3721" s="6"/>
      <c r="AI3721" s="11"/>
      <c r="AJ3721" s="11"/>
      <c r="AK3721" s="11"/>
      <c r="AL3721" s="6"/>
      <c r="AM3721" s="6"/>
      <c r="AN3721" s="6"/>
      <c r="AO3721" s="6"/>
      <c r="AP3721" s="6"/>
      <c r="AQ3721" s="6"/>
      <c r="AR3721" s="42"/>
      <c r="AS3721" s="10"/>
      <c r="AT3721" s="10"/>
      <c r="AU3721" s="10"/>
      <c r="AV3721" s="6"/>
      <c r="AW3721" s="6"/>
      <c r="AX3721" s="6"/>
      <c r="AY3721" s="6"/>
      <c r="AZ3721" s="6"/>
      <c r="BA3721" s="6"/>
      <c r="BB3721" s="6"/>
      <c r="BC3721" s="6"/>
      <c r="BD3721" s="6"/>
      <c r="BE3721" s="6"/>
      <c r="BF3721" s="6"/>
      <c r="BG3721" s="6"/>
      <c r="BH3721" s="6"/>
      <c r="BI3721" s="6"/>
      <c r="BJ3721" s="6"/>
      <c r="BK3721" s="6"/>
      <c r="BL3721" s="6"/>
      <c r="BM3721" s="6"/>
      <c r="BN3721" s="6"/>
      <c r="BO3721" s="6"/>
      <c r="BP3721" s="6"/>
      <c r="BQ3721" s="6"/>
      <c r="BR3721" s="6"/>
      <c r="BS3721" s="6"/>
      <c r="BT3721" s="6"/>
      <c r="BU3721" s="6"/>
      <c r="BV3721" s="6"/>
    </row>
    <row r="3722" spans="1:74" x14ac:dyDescent="0.35">
      <c r="A3722" s="10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6"/>
      <c r="AE3722" s="6"/>
      <c r="AF3722" s="6"/>
      <c r="AG3722" s="6"/>
      <c r="AH3722" s="6"/>
      <c r="AI3722" s="11"/>
      <c r="AJ3722" s="11"/>
      <c r="AK3722" s="11"/>
      <c r="AL3722" s="6"/>
      <c r="AM3722" s="6"/>
      <c r="AN3722" s="6"/>
      <c r="AO3722" s="6"/>
      <c r="AP3722" s="6"/>
      <c r="AQ3722" s="6"/>
      <c r="AR3722" s="42"/>
      <c r="AS3722" s="10"/>
      <c r="AT3722" s="10"/>
      <c r="AU3722" s="10"/>
      <c r="AV3722" s="6"/>
      <c r="AW3722" s="6"/>
      <c r="AX3722" s="6"/>
      <c r="AY3722" s="6"/>
      <c r="AZ3722" s="6"/>
      <c r="BA3722" s="6"/>
      <c r="BB3722" s="6"/>
      <c r="BC3722" s="6"/>
      <c r="BD3722" s="6"/>
      <c r="BE3722" s="6"/>
      <c r="BF3722" s="6"/>
      <c r="BG3722" s="6"/>
      <c r="BH3722" s="6"/>
      <c r="BI3722" s="6"/>
      <c r="BJ3722" s="6"/>
      <c r="BK3722" s="6"/>
      <c r="BL3722" s="6"/>
      <c r="BM3722" s="6"/>
      <c r="BN3722" s="6"/>
      <c r="BO3722" s="6"/>
      <c r="BP3722" s="6"/>
      <c r="BQ3722" s="6"/>
      <c r="BR3722" s="6"/>
      <c r="BS3722" s="6"/>
      <c r="BT3722" s="6"/>
      <c r="BU3722" s="6"/>
      <c r="BV3722" s="6"/>
    </row>
    <row r="3723" spans="1:74" x14ac:dyDescent="0.35">
      <c r="A3723" s="10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6"/>
      <c r="AE3723" s="6"/>
      <c r="AF3723" s="6"/>
      <c r="AG3723" s="6"/>
      <c r="AH3723" s="6"/>
      <c r="AI3723" s="11"/>
      <c r="AJ3723" s="11"/>
      <c r="AK3723" s="11"/>
      <c r="AL3723" s="6"/>
      <c r="AM3723" s="6"/>
      <c r="AN3723" s="6"/>
      <c r="AO3723" s="6"/>
      <c r="AP3723" s="6"/>
      <c r="AQ3723" s="6"/>
      <c r="AR3723" s="42"/>
      <c r="AS3723" s="10"/>
      <c r="AT3723" s="10"/>
      <c r="AU3723" s="10"/>
      <c r="AV3723" s="6"/>
      <c r="AW3723" s="6"/>
      <c r="AX3723" s="6"/>
      <c r="AY3723" s="6"/>
      <c r="AZ3723" s="6"/>
      <c r="BA3723" s="6"/>
      <c r="BB3723" s="6"/>
      <c r="BC3723" s="6"/>
      <c r="BD3723" s="6"/>
      <c r="BE3723" s="6"/>
      <c r="BF3723" s="6"/>
      <c r="BG3723" s="6"/>
      <c r="BH3723" s="6"/>
      <c r="BI3723" s="6"/>
      <c r="BJ3723" s="6"/>
      <c r="BK3723" s="6"/>
      <c r="BL3723" s="6"/>
      <c r="BM3723" s="6"/>
      <c r="BN3723" s="6"/>
      <c r="BO3723" s="6"/>
      <c r="BP3723" s="6"/>
      <c r="BQ3723" s="6"/>
      <c r="BR3723" s="6"/>
      <c r="BS3723" s="6"/>
      <c r="BT3723" s="6"/>
      <c r="BU3723" s="6"/>
      <c r="BV3723" s="6"/>
    </row>
    <row r="3724" spans="1:74" x14ac:dyDescent="0.35">
      <c r="A3724" s="10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6"/>
      <c r="AE3724" s="6"/>
      <c r="AF3724" s="6"/>
      <c r="AG3724" s="6"/>
      <c r="AH3724" s="6"/>
      <c r="AI3724" s="11"/>
      <c r="AJ3724" s="11"/>
      <c r="AK3724" s="11"/>
      <c r="AL3724" s="6"/>
      <c r="AM3724" s="6"/>
      <c r="AN3724" s="6"/>
      <c r="AO3724" s="6"/>
      <c r="AP3724" s="6"/>
      <c r="AQ3724" s="6"/>
      <c r="AR3724" s="42"/>
      <c r="AS3724" s="10"/>
      <c r="AT3724" s="10"/>
      <c r="AU3724" s="10"/>
      <c r="AV3724" s="6"/>
      <c r="AW3724" s="6"/>
      <c r="AX3724" s="6"/>
      <c r="AY3724" s="6"/>
      <c r="AZ3724" s="6"/>
      <c r="BA3724" s="6"/>
      <c r="BB3724" s="6"/>
      <c r="BC3724" s="6"/>
      <c r="BD3724" s="6"/>
      <c r="BE3724" s="6"/>
      <c r="BF3724" s="6"/>
      <c r="BG3724" s="6"/>
      <c r="BH3724" s="6"/>
      <c r="BI3724" s="6"/>
      <c r="BJ3724" s="6"/>
      <c r="BK3724" s="6"/>
      <c r="BL3724" s="6"/>
      <c r="BM3724" s="6"/>
      <c r="BN3724" s="6"/>
      <c r="BO3724" s="6"/>
      <c r="BP3724" s="6"/>
      <c r="BQ3724" s="6"/>
      <c r="BR3724" s="6"/>
      <c r="BS3724" s="6"/>
      <c r="BT3724" s="6"/>
      <c r="BU3724" s="6"/>
      <c r="BV3724" s="6"/>
    </row>
    <row r="3725" spans="1:74" x14ac:dyDescent="0.35">
      <c r="A3725" s="10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6"/>
      <c r="AE3725" s="6"/>
      <c r="AF3725" s="6"/>
      <c r="AG3725" s="6"/>
      <c r="AH3725" s="6"/>
      <c r="AI3725" s="11"/>
      <c r="AJ3725" s="11"/>
      <c r="AK3725" s="11"/>
      <c r="AL3725" s="6"/>
      <c r="AM3725" s="6"/>
      <c r="AN3725" s="6"/>
      <c r="AO3725" s="6"/>
      <c r="AP3725" s="6"/>
      <c r="AQ3725" s="6"/>
      <c r="AR3725" s="42"/>
      <c r="AS3725" s="10"/>
      <c r="AT3725" s="10"/>
      <c r="AU3725" s="10"/>
      <c r="AV3725" s="6"/>
      <c r="AW3725" s="6"/>
      <c r="AX3725" s="6"/>
      <c r="AY3725" s="6"/>
      <c r="AZ3725" s="6"/>
      <c r="BA3725" s="6"/>
      <c r="BB3725" s="6"/>
      <c r="BC3725" s="6"/>
      <c r="BD3725" s="6"/>
      <c r="BE3725" s="6"/>
      <c r="BF3725" s="6"/>
      <c r="BG3725" s="6"/>
      <c r="BH3725" s="6"/>
      <c r="BI3725" s="6"/>
      <c r="BJ3725" s="6"/>
      <c r="BK3725" s="6"/>
      <c r="BL3725" s="6"/>
      <c r="BM3725" s="6"/>
      <c r="BN3725" s="6"/>
      <c r="BO3725" s="6"/>
      <c r="BP3725" s="6"/>
      <c r="BQ3725" s="6"/>
      <c r="BR3725" s="6"/>
      <c r="BS3725" s="6"/>
      <c r="BT3725" s="6"/>
      <c r="BU3725" s="6"/>
      <c r="BV3725" s="6"/>
    </row>
    <row r="3726" spans="1:74" x14ac:dyDescent="0.35">
      <c r="A3726" s="10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6"/>
      <c r="AE3726" s="6"/>
      <c r="AF3726" s="6"/>
      <c r="AG3726" s="6"/>
      <c r="AH3726" s="6"/>
      <c r="AI3726" s="11"/>
      <c r="AJ3726" s="11"/>
      <c r="AK3726" s="11"/>
      <c r="AL3726" s="6"/>
      <c r="AM3726" s="6"/>
      <c r="AN3726" s="6"/>
      <c r="AO3726" s="6"/>
      <c r="AP3726" s="6"/>
      <c r="AQ3726" s="6"/>
      <c r="AR3726" s="42"/>
      <c r="AS3726" s="10"/>
      <c r="AT3726" s="10"/>
      <c r="AU3726" s="10"/>
      <c r="AV3726" s="6"/>
      <c r="AW3726" s="6"/>
      <c r="AX3726" s="6"/>
      <c r="AY3726" s="6"/>
      <c r="AZ3726" s="6"/>
      <c r="BA3726" s="6"/>
      <c r="BB3726" s="6"/>
      <c r="BC3726" s="6"/>
      <c r="BD3726" s="6"/>
      <c r="BE3726" s="6"/>
      <c r="BF3726" s="6"/>
      <c r="BG3726" s="6"/>
      <c r="BH3726" s="6"/>
      <c r="BI3726" s="6"/>
      <c r="BJ3726" s="6"/>
      <c r="BK3726" s="6"/>
      <c r="BL3726" s="6"/>
      <c r="BM3726" s="6"/>
      <c r="BN3726" s="6"/>
      <c r="BO3726" s="6"/>
      <c r="BP3726" s="6"/>
      <c r="BQ3726" s="6"/>
      <c r="BR3726" s="6"/>
      <c r="BS3726" s="6"/>
      <c r="BT3726" s="6"/>
      <c r="BU3726" s="6"/>
      <c r="BV3726" s="6"/>
    </row>
    <row r="3727" spans="1:74" x14ac:dyDescent="0.35">
      <c r="A3727" s="10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6"/>
      <c r="AE3727" s="6"/>
      <c r="AF3727" s="6"/>
      <c r="AG3727" s="6"/>
      <c r="AH3727" s="6"/>
      <c r="AI3727" s="11"/>
      <c r="AJ3727" s="11"/>
      <c r="AK3727" s="11"/>
      <c r="AL3727" s="6"/>
      <c r="AM3727" s="6"/>
      <c r="AN3727" s="6"/>
      <c r="AO3727" s="6"/>
      <c r="AP3727" s="6"/>
      <c r="AQ3727" s="6"/>
      <c r="AR3727" s="42"/>
      <c r="AS3727" s="10"/>
      <c r="AT3727" s="10"/>
      <c r="AU3727" s="10"/>
      <c r="AV3727" s="6"/>
      <c r="AW3727" s="6"/>
      <c r="AX3727" s="6"/>
      <c r="AY3727" s="6"/>
      <c r="AZ3727" s="6"/>
      <c r="BA3727" s="6"/>
      <c r="BB3727" s="6"/>
      <c r="BC3727" s="6"/>
      <c r="BD3727" s="6"/>
      <c r="BE3727" s="6"/>
      <c r="BF3727" s="6"/>
      <c r="BG3727" s="6"/>
      <c r="BH3727" s="6"/>
      <c r="BI3727" s="6"/>
      <c r="BJ3727" s="6"/>
      <c r="BK3727" s="6"/>
      <c r="BL3727" s="6"/>
      <c r="BM3727" s="6"/>
      <c r="BN3727" s="6"/>
      <c r="BO3727" s="6"/>
      <c r="BP3727" s="6"/>
      <c r="BQ3727" s="6"/>
      <c r="BR3727" s="6"/>
      <c r="BS3727" s="6"/>
      <c r="BT3727" s="6"/>
      <c r="BU3727" s="6"/>
      <c r="BV3727" s="6"/>
    </row>
    <row r="3728" spans="1:74" x14ac:dyDescent="0.35">
      <c r="A3728" s="10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6"/>
      <c r="AE3728" s="6"/>
      <c r="AF3728" s="6"/>
      <c r="AG3728" s="6"/>
      <c r="AH3728" s="6"/>
      <c r="AI3728" s="11"/>
      <c r="AJ3728" s="11"/>
      <c r="AK3728" s="11"/>
      <c r="AL3728" s="6"/>
      <c r="AM3728" s="6"/>
      <c r="AN3728" s="6"/>
      <c r="AO3728" s="6"/>
      <c r="AP3728" s="6"/>
      <c r="AQ3728" s="6"/>
      <c r="AR3728" s="42"/>
      <c r="AS3728" s="10"/>
      <c r="AT3728" s="10"/>
      <c r="AU3728" s="10"/>
      <c r="AV3728" s="6"/>
      <c r="AW3728" s="6"/>
      <c r="AX3728" s="6"/>
      <c r="AY3728" s="6"/>
      <c r="AZ3728" s="6"/>
      <c r="BA3728" s="6"/>
      <c r="BB3728" s="6"/>
      <c r="BC3728" s="6"/>
      <c r="BD3728" s="6"/>
      <c r="BE3728" s="6"/>
      <c r="BF3728" s="6"/>
      <c r="BG3728" s="6"/>
      <c r="BH3728" s="6"/>
      <c r="BI3728" s="6"/>
      <c r="BJ3728" s="6"/>
      <c r="BK3728" s="6"/>
      <c r="BL3728" s="6"/>
      <c r="BM3728" s="6"/>
      <c r="BN3728" s="6"/>
      <c r="BO3728" s="6"/>
      <c r="BP3728" s="6"/>
      <c r="BQ3728" s="6"/>
      <c r="BR3728" s="6"/>
      <c r="BS3728" s="6"/>
      <c r="BT3728" s="6"/>
      <c r="BU3728" s="6"/>
      <c r="BV3728" s="6"/>
    </row>
    <row r="3729" spans="1:74" x14ac:dyDescent="0.35">
      <c r="A3729" s="10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6"/>
      <c r="AE3729" s="6"/>
      <c r="AF3729" s="6"/>
      <c r="AG3729" s="6"/>
      <c r="AH3729" s="6"/>
      <c r="AI3729" s="11"/>
      <c r="AJ3729" s="11"/>
      <c r="AK3729" s="11"/>
      <c r="AL3729" s="6"/>
      <c r="AM3729" s="6"/>
      <c r="AN3729" s="6"/>
      <c r="AO3729" s="6"/>
      <c r="AP3729" s="6"/>
      <c r="AQ3729" s="6"/>
      <c r="AR3729" s="42"/>
      <c r="AS3729" s="10"/>
      <c r="AT3729" s="10"/>
      <c r="AU3729" s="10"/>
      <c r="AV3729" s="6"/>
      <c r="AW3729" s="6"/>
      <c r="AX3729" s="6"/>
      <c r="AY3729" s="6"/>
      <c r="AZ3729" s="6"/>
      <c r="BA3729" s="6"/>
      <c r="BB3729" s="6"/>
      <c r="BC3729" s="6"/>
      <c r="BD3729" s="6"/>
      <c r="BE3729" s="6"/>
      <c r="BF3729" s="6"/>
      <c r="BG3729" s="6"/>
      <c r="BH3729" s="6"/>
      <c r="BI3729" s="6"/>
      <c r="BJ3729" s="6"/>
      <c r="BK3729" s="6"/>
      <c r="BL3729" s="6"/>
      <c r="BM3729" s="6"/>
      <c r="BN3729" s="6"/>
      <c r="BO3729" s="6"/>
      <c r="BP3729" s="6"/>
      <c r="BQ3729" s="6"/>
      <c r="BR3729" s="6"/>
      <c r="BS3729" s="6"/>
      <c r="BT3729" s="6"/>
      <c r="BU3729" s="6"/>
      <c r="BV3729" s="6"/>
    </row>
    <row r="3730" spans="1:74" x14ac:dyDescent="0.35">
      <c r="A3730" s="10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6"/>
      <c r="AE3730" s="6"/>
      <c r="AF3730" s="6"/>
      <c r="AG3730" s="6"/>
      <c r="AH3730" s="6"/>
      <c r="AI3730" s="11"/>
      <c r="AJ3730" s="11"/>
      <c r="AK3730" s="11"/>
      <c r="AL3730" s="6"/>
      <c r="AM3730" s="6"/>
      <c r="AN3730" s="6"/>
      <c r="AO3730" s="6"/>
      <c r="AP3730" s="6"/>
      <c r="AQ3730" s="6"/>
      <c r="AR3730" s="42"/>
      <c r="AS3730" s="10"/>
      <c r="AT3730" s="10"/>
      <c r="AU3730" s="10"/>
      <c r="AV3730" s="6"/>
      <c r="AW3730" s="6"/>
      <c r="AX3730" s="6"/>
      <c r="AY3730" s="6"/>
      <c r="AZ3730" s="6"/>
      <c r="BA3730" s="6"/>
      <c r="BB3730" s="6"/>
      <c r="BC3730" s="6"/>
      <c r="BD3730" s="6"/>
      <c r="BE3730" s="6"/>
      <c r="BF3730" s="6"/>
      <c r="BG3730" s="6"/>
      <c r="BH3730" s="6"/>
      <c r="BI3730" s="6"/>
      <c r="BJ3730" s="6"/>
      <c r="BK3730" s="6"/>
      <c r="BL3730" s="6"/>
      <c r="BM3730" s="6"/>
      <c r="BN3730" s="6"/>
      <c r="BO3730" s="6"/>
      <c r="BP3730" s="6"/>
      <c r="BQ3730" s="6"/>
      <c r="BR3730" s="6"/>
      <c r="BS3730" s="6"/>
      <c r="BT3730" s="6"/>
      <c r="BU3730" s="6"/>
      <c r="BV3730" s="6"/>
    </row>
    <row r="3731" spans="1:74" x14ac:dyDescent="0.35">
      <c r="A3731" s="10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6"/>
      <c r="AE3731" s="6"/>
      <c r="AF3731" s="6"/>
      <c r="AG3731" s="6"/>
      <c r="AH3731" s="6"/>
      <c r="AI3731" s="11"/>
      <c r="AJ3731" s="11"/>
      <c r="AK3731" s="11"/>
      <c r="AL3731" s="6"/>
      <c r="AM3731" s="6"/>
      <c r="AN3731" s="6"/>
      <c r="AO3731" s="6"/>
      <c r="AP3731" s="6"/>
      <c r="AQ3731" s="6"/>
      <c r="AR3731" s="42"/>
      <c r="AS3731" s="10"/>
      <c r="AT3731" s="10"/>
      <c r="AU3731" s="10"/>
      <c r="AV3731" s="6"/>
      <c r="AW3731" s="6"/>
      <c r="AX3731" s="6"/>
      <c r="AY3731" s="6"/>
      <c r="AZ3731" s="6"/>
      <c r="BA3731" s="6"/>
      <c r="BB3731" s="6"/>
      <c r="BC3731" s="6"/>
      <c r="BD3731" s="6"/>
      <c r="BE3731" s="6"/>
      <c r="BF3731" s="6"/>
      <c r="BG3731" s="6"/>
      <c r="BH3731" s="6"/>
      <c r="BI3731" s="6"/>
      <c r="BJ3731" s="6"/>
      <c r="BK3731" s="6"/>
      <c r="BL3731" s="6"/>
      <c r="BM3731" s="6"/>
      <c r="BN3731" s="6"/>
      <c r="BO3731" s="6"/>
      <c r="BP3731" s="6"/>
      <c r="BQ3731" s="6"/>
      <c r="BR3731" s="6"/>
      <c r="BS3731" s="6"/>
      <c r="BT3731" s="6"/>
      <c r="BU3731" s="6"/>
      <c r="BV3731" s="6"/>
    </row>
    <row r="3732" spans="1:74" x14ac:dyDescent="0.35">
      <c r="A3732" s="10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6"/>
      <c r="AE3732" s="6"/>
      <c r="AF3732" s="6"/>
      <c r="AG3732" s="6"/>
      <c r="AH3732" s="6"/>
      <c r="AI3732" s="11"/>
      <c r="AJ3732" s="11"/>
      <c r="AK3732" s="11"/>
      <c r="AL3732" s="6"/>
      <c r="AM3732" s="6"/>
      <c r="AN3732" s="6"/>
      <c r="AO3732" s="6"/>
      <c r="AP3732" s="6"/>
      <c r="AQ3732" s="6"/>
      <c r="AR3732" s="42"/>
      <c r="AS3732" s="10"/>
      <c r="AT3732" s="10"/>
      <c r="AU3732" s="10"/>
      <c r="AV3732" s="6"/>
      <c r="AW3732" s="6"/>
      <c r="AX3732" s="6"/>
      <c r="AY3732" s="6"/>
      <c r="AZ3732" s="6"/>
      <c r="BA3732" s="6"/>
      <c r="BB3732" s="6"/>
      <c r="BC3732" s="6"/>
      <c r="BD3732" s="6"/>
      <c r="BE3732" s="6"/>
      <c r="BF3732" s="6"/>
      <c r="BG3732" s="6"/>
      <c r="BH3732" s="6"/>
      <c r="BI3732" s="6"/>
      <c r="BJ3732" s="6"/>
      <c r="BK3732" s="6"/>
      <c r="BL3732" s="6"/>
      <c r="BM3732" s="6"/>
      <c r="BN3732" s="6"/>
      <c r="BO3732" s="6"/>
      <c r="BP3732" s="6"/>
      <c r="BQ3732" s="6"/>
      <c r="BR3732" s="6"/>
      <c r="BS3732" s="6"/>
      <c r="BT3732" s="6"/>
      <c r="BU3732" s="6"/>
      <c r="BV3732" s="6"/>
    </row>
    <row r="3733" spans="1:74" x14ac:dyDescent="0.35">
      <c r="A3733" s="10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6"/>
      <c r="AE3733" s="6"/>
      <c r="AF3733" s="6"/>
      <c r="AG3733" s="6"/>
      <c r="AH3733" s="6"/>
      <c r="AI3733" s="11"/>
      <c r="AJ3733" s="11"/>
      <c r="AK3733" s="11"/>
      <c r="AL3733" s="6"/>
      <c r="AM3733" s="6"/>
      <c r="AN3733" s="6"/>
      <c r="AO3733" s="6"/>
      <c r="AP3733" s="6"/>
      <c r="AQ3733" s="6"/>
      <c r="AR3733" s="42"/>
      <c r="AS3733" s="10"/>
      <c r="AT3733" s="10"/>
      <c r="AU3733" s="10"/>
      <c r="AV3733" s="6"/>
      <c r="AW3733" s="6"/>
      <c r="AX3733" s="6"/>
      <c r="AY3733" s="6"/>
      <c r="AZ3733" s="6"/>
      <c r="BA3733" s="6"/>
      <c r="BB3733" s="6"/>
      <c r="BC3733" s="6"/>
      <c r="BD3733" s="6"/>
      <c r="BE3733" s="6"/>
      <c r="BF3733" s="6"/>
      <c r="BG3733" s="6"/>
      <c r="BH3733" s="6"/>
      <c r="BI3733" s="6"/>
      <c r="BJ3733" s="6"/>
      <c r="BK3733" s="6"/>
      <c r="BL3733" s="6"/>
      <c r="BM3733" s="6"/>
      <c r="BN3733" s="6"/>
      <c r="BO3733" s="6"/>
      <c r="BP3733" s="6"/>
      <c r="BQ3733" s="6"/>
      <c r="BR3733" s="6"/>
      <c r="BS3733" s="6"/>
      <c r="BT3733" s="6"/>
      <c r="BU3733" s="6"/>
      <c r="BV3733" s="6"/>
    </row>
    <row r="3734" spans="1:74" x14ac:dyDescent="0.35">
      <c r="A3734" s="10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6"/>
      <c r="AE3734" s="6"/>
      <c r="AF3734" s="6"/>
      <c r="AG3734" s="6"/>
      <c r="AH3734" s="6"/>
      <c r="AI3734" s="11"/>
      <c r="AJ3734" s="11"/>
      <c r="AK3734" s="11"/>
      <c r="AL3734" s="6"/>
      <c r="AM3734" s="6"/>
      <c r="AN3734" s="6"/>
      <c r="AO3734" s="6"/>
      <c r="AP3734" s="6"/>
      <c r="AQ3734" s="6"/>
      <c r="AR3734" s="42"/>
      <c r="AS3734" s="10"/>
      <c r="AT3734" s="10"/>
      <c r="AU3734" s="10"/>
      <c r="AV3734" s="6"/>
      <c r="AW3734" s="6"/>
      <c r="AX3734" s="6"/>
      <c r="AY3734" s="6"/>
      <c r="AZ3734" s="6"/>
      <c r="BA3734" s="6"/>
      <c r="BB3734" s="6"/>
      <c r="BC3734" s="6"/>
      <c r="BD3734" s="6"/>
      <c r="BE3734" s="6"/>
      <c r="BF3734" s="6"/>
      <c r="BG3734" s="6"/>
      <c r="BH3734" s="6"/>
      <c r="BI3734" s="6"/>
      <c r="BJ3734" s="6"/>
      <c r="BK3734" s="6"/>
      <c r="BL3734" s="6"/>
      <c r="BM3734" s="6"/>
      <c r="BN3734" s="6"/>
      <c r="BO3734" s="6"/>
      <c r="BP3734" s="6"/>
      <c r="BQ3734" s="6"/>
      <c r="BR3734" s="6"/>
      <c r="BS3734" s="6"/>
      <c r="BT3734" s="6"/>
      <c r="BU3734" s="6"/>
      <c r="BV3734" s="6"/>
    </row>
    <row r="3735" spans="1:74" x14ac:dyDescent="0.35">
      <c r="A3735" s="10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6"/>
      <c r="AE3735" s="6"/>
      <c r="AF3735" s="6"/>
      <c r="AG3735" s="6"/>
      <c r="AH3735" s="6"/>
      <c r="AI3735" s="11"/>
      <c r="AJ3735" s="11"/>
      <c r="AK3735" s="11"/>
      <c r="AL3735" s="6"/>
      <c r="AM3735" s="6"/>
      <c r="AN3735" s="6"/>
      <c r="AO3735" s="6"/>
      <c r="AP3735" s="6"/>
      <c r="AQ3735" s="6"/>
      <c r="AR3735" s="42"/>
      <c r="AS3735" s="10"/>
      <c r="AT3735" s="10"/>
      <c r="AU3735" s="10"/>
      <c r="AV3735" s="6"/>
      <c r="AW3735" s="6"/>
      <c r="AX3735" s="6"/>
      <c r="AY3735" s="6"/>
      <c r="AZ3735" s="6"/>
      <c r="BA3735" s="6"/>
      <c r="BB3735" s="6"/>
      <c r="BC3735" s="6"/>
      <c r="BD3735" s="6"/>
      <c r="BE3735" s="6"/>
      <c r="BF3735" s="6"/>
      <c r="BG3735" s="6"/>
      <c r="BH3735" s="6"/>
      <c r="BI3735" s="6"/>
      <c r="BJ3735" s="6"/>
      <c r="BK3735" s="6"/>
      <c r="BL3735" s="6"/>
      <c r="BM3735" s="6"/>
      <c r="BN3735" s="6"/>
      <c r="BO3735" s="6"/>
      <c r="BP3735" s="6"/>
      <c r="BQ3735" s="6"/>
      <c r="BR3735" s="6"/>
      <c r="BS3735" s="6"/>
      <c r="BT3735" s="6"/>
      <c r="BU3735" s="6"/>
      <c r="BV3735" s="6"/>
    </row>
    <row r="3736" spans="1:74" x14ac:dyDescent="0.35">
      <c r="A3736" s="10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6"/>
      <c r="AE3736" s="6"/>
      <c r="AF3736" s="6"/>
      <c r="AG3736" s="6"/>
      <c r="AH3736" s="6"/>
      <c r="AI3736" s="11"/>
      <c r="AJ3736" s="11"/>
      <c r="AK3736" s="11"/>
      <c r="AL3736" s="6"/>
      <c r="AM3736" s="6"/>
      <c r="AN3736" s="6"/>
      <c r="AO3736" s="6"/>
      <c r="AP3736" s="6"/>
      <c r="AQ3736" s="6"/>
      <c r="AR3736" s="42"/>
      <c r="AS3736" s="10"/>
      <c r="AT3736" s="10"/>
      <c r="AU3736" s="10"/>
      <c r="AV3736" s="6"/>
      <c r="AW3736" s="6"/>
      <c r="AX3736" s="6"/>
      <c r="AY3736" s="6"/>
      <c r="AZ3736" s="6"/>
      <c r="BA3736" s="6"/>
      <c r="BB3736" s="6"/>
      <c r="BC3736" s="6"/>
      <c r="BD3736" s="6"/>
      <c r="BE3736" s="6"/>
      <c r="BF3736" s="6"/>
      <c r="BG3736" s="6"/>
      <c r="BH3736" s="6"/>
      <c r="BI3736" s="6"/>
      <c r="BJ3736" s="6"/>
      <c r="BK3736" s="6"/>
      <c r="BL3736" s="6"/>
      <c r="BM3736" s="6"/>
      <c r="BN3736" s="6"/>
      <c r="BO3736" s="6"/>
      <c r="BP3736" s="6"/>
      <c r="BQ3736" s="6"/>
      <c r="BR3736" s="6"/>
      <c r="BS3736" s="6"/>
      <c r="BT3736" s="6"/>
      <c r="BU3736" s="6"/>
      <c r="BV3736" s="6"/>
    </row>
    <row r="3737" spans="1:74" x14ac:dyDescent="0.35">
      <c r="A3737" s="10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6"/>
      <c r="AE3737" s="6"/>
      <c r="AF3737" s="6"/>
      <c r="AG3737" s="6"/>
      <c r="AH3737" s="6"/>
      <c r="AI3737" s="11"/>
      <c r="AJ3737" s="11"/>
      <c r="AK3737" s="11"/>
      <c r="AL3737" s="6"/>
      <c r="AM3737" s="6"/>
      <c r="AN3737" s="6"/>
      <c r="AO3737" s="6"/>
      <c r="AP3737" s="6"/>
      <c r="AQ3737" s="6"/>
      <c r="AR3737" s="42"/>
      <c r="AS3737" s="10"/>
      <c r="AT3737" s="10"/>
      <c r="AU3737" s="10"/>
      <c r="AV3737" s="6"/>
      <c r="AW3737" s="6"/>
      <c r="AX3737" s="6"/>
      <c r="AY3737" s="6"/>
      <c r="AZ3737" s="6"/>
      <c r="BA3737" s="6"/>
      <c r="BB3737" s="6"/>
      <c r="BC3737" s="6"/>
      <c r="BD3737" s="6"/>
      <c r="BE3737" s="6"/>
      <c r="BF3737" s="6"/>
      <c r="BG3737" s="6"/>
      <c r="BH3737" s="6"/>
      <c r="BI3737" s="6"/>
      <c r="BJ3737" s="6"/>
      <c r="BK3737" s="6"/>
      <c r="BL3737" s="6"/>
      <c r="BM3737" s="6"/>
      <c r="BN3737" s="6"/>
      <c r="BO3737" s="6"/>
      <c r="BP3737" s="6"/>
      <c r="BQ3737" s="6"/>
      <c r="BR3737" s="6"/>
      <c r="BS3737" s="6"/>
      <c r="BT3737" s="6"/>
      <c r="BU3737" s="6"/>
      <c r="BV3737" s="6"/>
    </row>
    <row r="3738" spans="1:74" x14ac:dyDescent="0.35">
      <c r="A3738" s="10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6"/>
      <c r="AE3738" s="6"/>
      <c r="AF3738" s="6"/>
      <c r="AG3738" s="6"/>
      <c r="AH3738" s="6"/>
      <c r="AI3738" s="11"/>
      <c r="AJ3738" s="11"/>
      <c r="AK3738" s="11"/>
      <c r="AL3738" s="6"/>
      <c r="AM3738" s="6"/>
      <c r="AN3738" s="6"/>
      <c r="AO3738" s="6"/>
      <c r="AP3738" s="6"/>
      <c r="AQ3738" s="6"/>
      <c r="AR3738" s="42"/>
      <c r="AS3738" s="10"/>
      <c r="AT3738" s="10"/>
      <c r="AU3738" s="10"/>
      <c r="AV3738" s="6"/>
      <c r="AW3738" s="6"/>
      <c r="AX3738" s="6"/>
      <c r="AY3738" s="6"/>
      <c r="AZ3738" s="6"/>
      <c r="BA3738" s="6"/>
      <c r="BB3738" s="6"/>
      <c r="BC3738" s="6"/>
      <c r="BD3738" s="6"/>
      <c r="BE3738" s="6"/>
      <c r="BF3738" s="6"/>
      <c r="BG3738" s="6"/>
      <c r="BH3738" s="6"/>
      <c r="BI3738" s="6"/>
      <c r="BJ3738" s="6"/>
      <c r="BK3738" s="6"/>
      <c r="BL3738" s="6"/>
      <c r="BM3738" s="6"/>
      <c r="BN3738" s="6"/>
      <c r="BO3738" s="6"/>
      <c r="BP3738" s="6"/>
      <c r="BQ3738" s="6"/>
      <c r="BR3738" s="6"/>
      <c r="BS3738" s="6"/>
      <c r="BT3738" s="6"/>
      <c r="BU3738" s="6"/>
      <c r="BV3738" s="6"/>
    </row>
    <row r="3739" spans="1:74" x14ac:dyDescent="0.35">
      <c r="A3739" s="10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6"/>
      <c r="AE3739" s="6"/>
      <c r="AF3739" s="6"/>
      <c r="AG3739" s="6"/>
      <c r="AH3739" s="6"/>
      <c r="AI3739" s="11"/>
      <c r="AJ3739" s="11"/>
      <c r="AK3739" s="11"/>
      <c r="AL3739" s="6"/>
      <c r="AM3739" s="6"/>
      <c r="AN3739" s="6"/>
      <c r="AO3739" s="6"/>
      <c r="AP3739" s="6"/>
      <c r="AQ3739" s="6"/>
      <c r="AR3739" s="42"/>
      <c r="AS3739" s="10"/>
      <c r="AT3739" s="10"/>
      <c r="AU3739" s="10"/>
      <c r="AV3739" s="6"/>
      <c r="AW3739" s="6"/>
      <c r="AX3739" s="6"/>
      <c r="AY3739" s="6"/>
      <c r="AZ3739" s="6"/>
      <c r="BA3739" s="6"/>
      <c r="BB3739" s="6"/>
      <c r="BC3739" s="6"/>
      <c r="BD3739" s="6"/>
      <c r="BE3739" s="6"/>
      <c r="BF3739" s="6"/>
      <c r="BG3739" s="6"/>
      <c r="BH3739" s="6"/>
      <c r="BI3739" s="6"/>
      <c r="BJ3739" s="6"/>
      <c r="BK3739" s="6"/>
      <c r="BL3739" s="6"/>
      <c r="BM3739" s="6"/>
      <c r="BN3739" s="6"/>
      <c r="BO3739" s="6"/>
      <c r="BP3739" s="6"/>
      <c r="BQ3739" s="6"/>
      <c r="BR3739" s="6"/>
      <c r="BS3739" s="6"/>
      <c r="BT3739" s="6"/>
      <c r="BU3739" s="6"/>
      <c r="BV3739" s="6"/>
    </row>
    <row r="3740" spans="1:74" x14ac:dyDescent="0.35">
      <c r="A3740" s="10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6"/>
      <c r="AE3740" s="6"/>
      <c r="AF3740" s="6"/>
      <c r="AG3740" s="6"/>
      <c r="AH3740" s="6"/>
      <c r="AI3740" s="11"/>
      <c r="AJ3740" s="11"/>
      <c r="AK3740" s="11"/>
      <c r="AL3740" s="6"/>
      <c r="AM3740" s="6"/>
      <c r="AN3740" s="6"/>
      <c r="AO3740" s="6"/>
      <c r="AP3740" s="6"/>
      <c r="AQ3740" s="6"/>
      <c r="AR3740" s="42"/>
      <c r="AS3740" s="10"/>
      <c r="AT3740" s="10"/>
      <c r="AU3740" s="10"/>
      <c r="AV3740" s="6"/>
      <c r="AW3740" s="6"/>
      <c r="AX3740" s="6"/>
      <c r="AY3740" s="6"/>
      <c r="AZ3740" s="6"/>
      <c r="BA3740" s="6"/>
      <c r="BB3740" s="6"/>
      <c r="BC3740" s="6"/>
      <c r="BD3740" s="6"/>
      <c r="BE3740" s="6"/>
      <c r="BF3740" s="6"/>
      <c r="BG3740" s="6"/>
      <c r="BH3740" s="6"/>
      <c r="BI3740" s="6"/>
      <c r="BJ3740" s="6"/>
      <c r="BK3740" s="6"/>
      <c r="BL3740" s="6"/>
      <c r="BM3740" s="6"/>
      <c r="BN3740" s="6"/>
      <c r="BO3740" s="6"/>
      <c r="BP3740" s="6"/>
      <c r="BQ3740" s="6"/>
      <c r="BR3740" s="6"/>
      <c r="BS3740" s="6"/>
      <c r="BT3740" s="6"/>
      <c r="BU3740" s="6"/>
      <c r="BV3740" s="6"/>
    </row>
    <row r="3741" spans="1:74" x14ac:dyDescent="0.35">
      <c r="A3741" s="10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6"/>
      <c r="AE3741" s="6"/>
      <c r="AF3741" s="6"/>
      <c r="AG3741" s="6"/>
      <c r="AH3741" s="6"/>
      <c r="AI3741" s="11"/>
      <c r="AJ3741" s="11"/>
      <c r="AK3741" s="11"/>
      <c r="AL3741" s="6"/>
      <c r="AM3741" s="6"/>
      <c r="AN3741" s="6"/>
      <c r="AO3741" s="6"/>
      <c r="AP3741" s="6"/>
      <c r="AQ3741" s="6"/>
      <c r="AR3741" s="42"/>
      <c r="AS3741" s="10"/>
      <c r="AT3741" s="10"/>
      <c r="AU3741" s="10"/>
      <c r="AV3741" s="6"/>
      <c r="AW3741" s="6"/>
      <c r="AX3741" s="6"/>
      <c r="AY3741" s="6"/>
      <c r="AZ3741" s="6"/>
      <c r="BA3741" s="6"/>
      <c r="BB3741" s="6"/>
      <c r="BC3741" s="6"/>
      <c r="BD3741" s="6"/>
      <c r="BE3741" s="6"/>
      <c r="BF3741" s="6"/>
      <c r="BG3741" s="6"/>
      <c r="BH3741" s="6"/>
      <c r="BI3741" s="6"/>
      <c r="BJ3741" s="6"/>
      <c r="BK3741" s="6"/>
      <c r="BL3741" s="6"/>
      <c r="BM3741" s="6"/>
      <c r="BN3741" s="6"/>
      <c r="BO3741" s="6"/>
      <c r="BP3741" s="6"/>
      <c r="BQ3741" s="6"/>
      <c r="BR3741" s="6"/>
      <c r="BS3741" s="6"/>
      <c r="BT3741" s="6"/>
      <c r="BU3741" s="6"/>
      <c r="BV3741" s="6"/>
    </row>
    <row r="3742" spans="1:74" x14ac:dyDescent="0.35">
      <c r="A3742" s="10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6"/>
      <c r="AE3742" s="6"/>
      <c r="AF3742" s="6"/>
      <c r="AG3742" s="6"/>
      <c r="AH3742" s="6"/>
      <c r="AI3742" s="11"/>
      <c r="AJ3742" s="11"/>
      <c r="AK3742" s="11"/>
      <c r="AL3742" s="6"/>
      <c r="AM3742" s="6"/>
      <c r="AN3742" s="6"/>
      <c r="AO3742" s="6"/>
      <c r="AP3742" s="6"/>
      <c r="AQ3742" s="6"/>
      <c r="AR3742" s="42"/>
      <c r="AS3742" s="10"/>
      <c r="AT3742" s="10"/>
      <c r="AU3742" s="10"/>
      <c r="AV3742" s="6"/>
      <c r="AW3742" s="6"/>
      <c r="AX3742" s="6"/>
      <c r="AY3742" s="6"/>
      <c r="AZ3742" s="6"/>
      <c r="BA3742" s="6"/>
      <c r="BB3742" s="6"/>
      <c r="BC3742" s="6"/>
      <c r="BD3742" s="6"/>
      <c r="BE3742" s="6"/>
      <c r="BF3742" s="6"/>
      <c r="BG3742" s="6"/>
      <c r="BH3742" s="6"/>
      <c r="BI3742" s="6"/>
      <c r="BJ3742" s="6"/>
      <c r="BK3742" s="6"/>
      <c r="BL3742" s="6"/>
      <c r="BM3742" s="6"/>
      <c r="BN3742" s="6"/>
      <c r="BO3742" s="6"/>
      <c r="BP3742" s="6"/>
      <c r="BQ3742" s="6"/>
      <c r="BR3742" s="6"/>
      <c r="BS3742" s="6"/>
      <c r="BT3742" s="6"/>
      <c r="BU3742" s="6"/>
      <c r="BV3742" s="6"/>
    </row>
    <row r="3743" spans="1:74" x14ac:dyDescent="0.35">
      <c r="A3743" s="10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6"/>
      <c r="AE3743" s="6"/>
      <c r="AF3743" s="6"/>
      <c r="AG3743" s="6"/>
      <c r="AH3743" s="6"/>
      <c r="AI3743" s="11"/>
      <c r="AJ3743" s="11"/>
      <c r="AK3743" s="11"/>
      <c r="AL3743" s="6"/>
      <c r="AM3743" s="6"/>
      <c r="AN3743" s="6"/>
      <c r="AO3743" s="6"/>
      <c r="AP3743" s="6"/>
      <c r="AQ3743" s="6"/>
      <c r="AR3743" s="42"/>
      <c r="AS3743" s="10"/>
      <c r="AT3743" s="10"/>
      <c r="AU3743" s="10"/>
      <c r="AV3743" s="6"/>
      <c r="AW3743" s="6"/>
      <c r="AX3743" s="6"/>
      <c r="AY3743" s="6"/>
      <c r="AZ3743" s="6"/>
      <c r="BA3743" s="6"/>
      <c r="BB3743" s="6"/>
      <c r="BC3743" s="6"/>
      <c r="BD3743" s="6"/>
      <c r="BE3743" s="6"/>
      <c r="BF3743" s="6"/>
      <c r="BG3743" s="6"/>
      <c r="BH3743" s="6"/>
      <c r="BI3743" s="6"/>
      <c r="BJ3743" s="6"/>
      <c r="BK3743" s="6"/>
      <c r="BL3743" s="6"/>
      <c r="BM3743" s="6"/>
      <c r="BN3743" s="6"/>
      <c r="BO3743" s="6"/>
      <c r="BP3743" s="6"/>
      <c r="BQ3743" s="6"/>
      <c r="BR3743" s="6"/>
      <c r="BS3743" s="6"/>
      <c r="BT3743" s="6"/>
      <c r="BU3743" s="6"/>
      <c r="BV3743" s="6"/>
    </row>
    <row r="3744" spans="1:74" x14ac:dyDescent="0.35">
      <c r="A3744" s="10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6"/>
      <c r="AE3744" s="6"/>
      <c r="AF3744" s="6"/>
      <c r="AG3744" s="6"/>
      <c r="AH3744" s="6"/>
      <c r="AI3744" s="11"/>
      <c r="AJ3744" s="11"/>
      <c r="AK3744" s="11"/>
      <c r="AL3744" s="6"/>
      <c r="AM3744" s="6"/>
      <c r="AN3744" s="6"/>
      <c r="AO3744" s="6"/>
      <c r="AP3744" s="6"/>
      <c r="AQ3744" s="6"/>
      <c r="AR3744" s="42"/>
      <c r="AS3744" s="10"/>
      <c r="AT3744" s="10"/>
      <c r="AU3744" s="10"/>
      <c r="AV3744" s="6"/>
      <c r="AW3744" s="6"/>
      <c r="AX3744" s="6"/>
      <c r="AY3744" s="6"/>
      <c r="AZ3744" s="6"/>
      <c r="BA3744" s="6"/>
      <c r="BB3744" s="6"/>
      <c r="BC3744" s="6"/>
      <c r="BD3744" s="6"/>
      <c r="BE3744" s="6"/>
      <c r="BF3744" s="6"/>
      <c r="BG3744" s="6"/>
      <c r="BH3744" s="6"/>
      <c r="BI3744" s="6"/>
      <c r="BJ3744" s="6"/>
      <c r="BK3744" s="6"/>
      <c r="BL3744" s="6"/>
      <c r="BM3744" s="6"/>
      <c r="BN3744" s="6"/>
      <c r="BO3744" s="6"/>
      <c r="BP3744" s="6"/>
      <c r="BQ3744" s="6"/>
      <c r="BR3744" s="6"/>
      <c r="BS3744" s="6"/>
      <c r="BT3744" s="6"/>
      <c r="BU3744" s="6"/>
      <c r="BV3744" s="6"/>
    </row>
    <row r="3745" spans="1:74" x14ac:dyDescent="0.35">
      <c r="A3745" s="10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6"/>
      <c r="AE3745" s="6"/>
      <c r="AF3745" s="6"/>
      <c r="AG3745" s="6"/>
      <c r="AH3745" s="6"/>
      <c r="AI3745" s="11"/>
      <c r="AJ3745" s="11"/>
      <c r="AK3745" s="11"/>
      <c r="AL3745" s="6"/>
      <c r="AM3745" s="6"/>
      <c r="AN3745" s="6"/>
      <c r="AO3745" s="6"/>
      <c r="AP3745" s="6"/>
      <c r="AQ3745" s="6"/>
      <c r="AR3745" s="42"/>
      <c r="AS3745" s="10"/>
      <c r="AT3745" s="10"/>
      <c r="AU3745" s="10"/>
      <c r="AV3745" s="6"/>
      <c r="AW3745" s="6"/>
      <c r="AX3745" s="6"/>
      <c r="AY3745" s="6"/>
      <c r="AZ3745" s="6"/>
      <c r="BA3745" s="6"/>
      <c r="BB3745" s="6"/>
      <c r="BC3745" s="6"/>
      <c r="BD3745" s="6"/>
      <c r="BE3745" s="6"/>
      <c r="BF3745" s="6"/>
      <c r="BG3745" s="6"/>
      <c r="BH3745" s="6"/>
      <c r="BI3745" s="6"/>
      <c r="BJ3745" s="6"/>
      <c r="BK3745" s="6"/>
      <c r="BL3745" s="6"/>
      <c r="BM3745" s="6"/>
      <c r="BN3745" s="6"/>
      <c r="BO3745" s="6"/>
      <c r="BP3745" s="6"/>
      <c r="BQ3745" s="6"/>
      <c r="BR3745" s="6"/>
      <c r="BS3745" s="6"/>
      <c r="BT3745" s="6"/>
      <c r="BU3745" s="6"/>
      <c r="BV3745" s="6"/>
    </row>
    <row r="3746" spans="1:74" x14ac:dyDescent="0.35">
      <c r="A3746" s="10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6"/>
      <c r="AE3746" s="6"/>
      <c r="AF3746" s="6"/>
      <c r="AG3746" s="6"/>
      <c r="AH3746" s="6"/>
      <c r="AI3746" s="11"/>
      <c r="AJ3746" s="11"/>
      <c r="AK3746" s="11"/>
      <c r="AL3746" s="6"/>
      <c r="AM3746" s="6"/>
      <c r="AN3746" s="6"/>
      <c r="AO3746" s="6"/>
      <c r="AP3746" s="6"/>
      <c r="AQ3746" s="6"/>
      <c r="AR3746" s="42"/>
      <c r="AS3746" s="10"/>
      <c r="AT3746" s="10"/>
      <c r="AU3746" s="10"/>
      <c r="AV3746" s="6"/>
      <c r="AW3746" s="6"/>
      <c r="AX3746" s="6"/>
      <c r="AY3746" s="6"/>
      <c r="AZ3746" s="6"/>
      <c r="BA3746" s="6"/>
      <c r="BB3746" s="6"/>
      <c r="BC3746" s="6"/>
      <c r="BD3746" s="6"/>
      <c r="BE3746" s="6"/>
      <c r="BF3746" s="6"/>
      <c r="BG3746" s="6"/>
      <c r="BH3746" s="6"/>
      <c r="BI3746" s="6"/>
      <c r="BJ3746" s="6"/>
      <c r="BK3746" s="6"/>
      <c r="BL3746" s="6"/>
      <c r="BM3746" s="6"/>
      <c r="BN3746" s="6"/>
      <c r="BO3746" s="6"/>
      <c r="BP3746" s="6"/>
      <c r="BQ3746" s="6"/>
      <c r="BR3746" s="6"/>
      <c r="BS3746" s="6"/>
      <c r="BT3746" s="6"/>
      <c r="BU3746" s="6"/>
      <c r="BV3746" s="6"/>
    </row>
    <row r="3747" spans="1:74" x14ac:dyDescent="0.35">
      <c r="A3747" s="10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6"/>
      <c r="AE3747" s="6"/>
      <c r="AF3747" s="6"/>
      <c r="AG3747" s="6"/>
      <c r="AH3747" s="6"/>
      <c r="AI3747" s="11"/>
      <c r="AJ3747" s="11"/>
      <c r="AK3747" s="11"/>
      <c r="AL3747" s="6"/>
      <c r="AM3747" s="6"/>
      <c r="AN3747" s="6"/>
      <c r="AO3747" s="6"/>
      <c r="AP3747" s="6"/>
      <c r="AQ3747" s="6"/>
      <c r="AR3747" s="42"/>
      <c r="AS3747" s="10"/>
      <c r="AT3747" s="10"/>
      <c r="AU3747" s="10"/>
      <c r="AV3747" s="6"/>
      <c r="AW3747" s="6"/>
      <c r="AX3747" s="6"/>
      <c r="AY3747" s="6"/>
      <c r="AZ3747" s="6"/>
      <c r="BA3747" s="6"/>
      <c r="BB3747" s="6"/>
      <c r="BC3747" s="6"/>
      <c r="BD3747" s="6"/>
      <c r="BE3747" s="6"/>
      <c r="BF3747" s="6"/>
      <c r="BG3747" s="6"/>
      <c r="BH3747" s="6"/>
      <c r="BI3747" s="6"/>
      <c r="BJ3747" s="6"/>
      <c r="BK3747" s="6"/>
      <c r="BL3747" s="6"/>
      <c r="BM3747" s="6"/>
      <c r="BN3747" s="6"/>
      <c r="BO3747" s="6"/>
      <c r="BP3747" s="6"/>
      <c r="BQ3747" s="6"/>
      <c r="BR3747" s="6"/>
      <c r="BS3747" s="6"/>
      <c r="BT3747" s="6"/>
      <c r="BU3747" s="6"/>
      <c r="BV3747" s="6"/>
    </row>
    <row r="3748" spans="1:74" x14ac:dyDescent="0.35">
      <c r="A3748" s="10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6"/>
      <c r="AE3748" s="6"/>
      <c r="AF3748" s="6"/>
      <c r="AG3748" s="6"/>
      <c r="AH3748" s="6"/>
      <c r="AI3748" s="11"/>
      <c r="AJ3748" s="11"/>
      <c r="AK3748" s="11"/>
      <c r="AL3748" s="6"/>
      <c r="AM3748" s="6"/>
      <c r="AN3748" s="6"/>
      <c r="AO3748" s="6"/>
      <c r="AP3748" s="6"/>
      <c r="AQ3748" s="6"/>
      <c r="AR3748" s="42"/>
      <c r="AS3748" s="10"/>
      <c r="AT3748" s="10"/>
      <c r="AU3748" s="10"/>
      <c r="AV3748" s="6"/>
      <c r="AW3748" s="6"/>
      <c r="AX3748" s="6"/>
      <c r="AY3748" s="6"/>
      <c r="AZ3748" s="6"/>
      <c r="BA3748" s="6"/>
      <c r="BB3748" s="6"/>
      <c r="BC3748" s="6"/>
      <c r="BD3748" s="6"/>
      <c r="BE3748" s="6"/>
      <c r="BF3748" s="6"/>
      <c r="BG3748" s="6"/>
      <c r="BH3748" s="6"/>
      <c r="BI3748" s="6"/>
      <c r="BJ3748" s="6"/>
      <c r="BK3748" s="6"/>
      <c r="BL3748" s="6"/>
      <c r="BM3748" s="6"/>
      <c r="BN3748" s="6"/>
      <c r="BO3748" s="6"/>
      <c r="BP3748" s="6"/>
      <c r="BQ3748" s="6"/>
      <c r="BR3748" s="6"/>
      <c r="BS3748" s="6"/>
      <c r="BT3748" s="6"/>
      <c r="BU3748" s="6"/>
      <c r="BV3748" s="6"/>
    </row>
    <row r="3749" spans="1:74" x14ac:dyDescent="0.35">
      <c r="A3749" s="10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6"/>
      <c r="AE3749" s="6"/>
      <c r="AF3749" s="6"/>
      <c r="AG3749" s="6"/>
      <c r="AH3749" s="6"/>
      <c r="AI3749" s="11"/>
      <c r="AJ3749" s="11"/>
      <c r="AK3749" s="11"/>
      <c r="AL3749" s="6"/>
      <c r="AM3749" s="6"/>
      <c r="AN3749" s="6"/>
      <c r="AO3749" s="6"/>
      <c r="AP3749" s="6"/>
      <c r="AQ3749" s="6"/>
      <c r="AR3749" s="42"/>
      <c r="AS3749" s="10"/>
      <c r="AT3749" s="10"/>
      <c r="AU3749" s="10"/>
      <c r="AV3749" s="6"/>
      <c r="AW3749" s="6"/>
      <c r="AX3749" s="6"/>
      <c r="AY3749" s="6"/>
      <c r="AZ3749" s="6"/>
      <c r="BA3749" s="6"/>
      <c r="BB3749" s="6"/>
      <c r="BC3749" s="6"/>
      <c r="BD3749" s="6"/>
      <c r="BE3749" s="6"/>
      <c r="BF3749" s="6"/>
      <c r="BG3749" s="6"/>
      <c r="BH3749" s="6"/>
      <c r="BI3749" s="6"/>
      <c r="BJ3749" s="6"/>
      <c r="BK3749" s="6"/>
      <c r="BL3749" s="6"/>
      <c r="BM3749" s="6"/>
      <c r="BN3749" s="6"/>
      <c r="BO3749" s="6"/>
      <c r="BP3749" s="6"/>
      <c r="BQ3749" s="6"/>
      <c r="BR3749" s="6"/>
      <c r="BS3749" s="6"/>
      <c r="BT3749" s="6"/>
      <c r="BU3749" s="6"/>
      <c r="BV3749" s="6"/>
    </row>
    <row r="3750" spans="1:74" x14ac:dyDescent="0.35">
      <c r="A3750" s="10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6"/>
      <c r="AE3750" s="6"/>
      <c r="AF3750" s="6"/>
      <c r="AG3750" s="6"/>
      <c r="AH3750" s="6"/>
      <c r="AI3750" s="11"/>
      <c r="AJ3750" s="11"/>
      <c r="AK3750" s="11"/>
      <c r="AL3750" s="6"/>
      <c r="AM3750" s="6"/>
      <c r="AN3750" s="6"/>
      <c r="AO3750" s="6"/>
      <c r="AP3750" s="6"/>
      <c r="AQ3750" s="6"/>
      <c r="AR3750" s="42"/>
      <c r="AS3750" s="10"/>
      <c r="AT3750" s="10"/>
      <c r="AU3750" s="10"/>
      <c r="AV3750" s="6"/>
      <c r="AW3750" s="6"/>
      <c r="AX3750" s="6"/>
      <c r="AY3750" s="6"/>
      <c r="AZ3750" s="6"/>
      <c r="BA3750" s="6"/>
      <c r="BB3750" s="6"/>
      <c r="BC3750" s="6"/>
      <c r="BD3750" s="6"/>
      <c r="BE3750" s="6"/>
      <c r="BF3750" s="6"/>
      <c r="BG3750" s="6"/>
      <c r="BH3750" s="6"/>
      <c r="BI3750" s="6"/>
      <c r="BJ3750" s="6"/>
      <c r="BK3750" s="6"/>
      <c r="BL3750" s="6"/>
      <c r="BM3750" s="6"/>
      <c r="BN3750" s="6"/>
      <c r="BO3750" s="6"/>
      <c r="BP3750" s="6"/>
      <c r="BQ3750" s="6"/>
      <c r="BR3750" s="6"/>
      <c r="BS3750" s="6"/>
      <c r="BT3750" s="6"/>
      <c r="BU3750" s="6"/>
      <c r="BV3750" s="6"/>
    </row>
    <row r="3751" spans="1:74" x14ac:dyDescent="0.35">
      <c r="A3751" s="10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6"/>
      <c r="AE3751" s="6"/>
      <c r="AF3751" s="6"/>
      <c r="AG3751" s="6"/>
      <c r="AH3751" s="6"/>
      <c r="AI3751" s="11"/>
      <c r="AJ3751" s="11"/>
      <c r="AK3751" s="11"/>
      <c r="AL3751" s="6"/>
      <c r="AM3751" s="6"/>
      <c r="AN3751" s="6"/>
      <c r="AO3751" s="6"/>
      <c r="AP3751" s="6"/>
      <c r="AQ3751" s="6"/>
      <c r="AR3751" s="42"/>
      <c r="AS3751" s="10"/>
      <c r="AT3751" s="10"/>
      <c r="AU3751" s="10"/>
      <c r="AV3751" s="6"/>
      <c r="AW3751" s="6"/>
      <c r="AX3751" s="6"/>
      <c r="AY3751" s="6"/>
      <c r="AZ3751" s="6"/>
      <c r="BA3751" s="6"/>
      <c r="BB3751" s="6"/>
      <c r="BC3751" s="6"/>
      <c r="BD3751" s="6"/>
      <c r="BE3751" s="6"/>
      <c r="BF3751" s="6"/>
      <c r="BG3751" s="6"/>
      <c r="BH3751" s="6"/>
      <c r="BI3751" s="6"/>
      <c r="BJ3751" s="6"/>
      <c r="BK3751" s="6"/>
      <c r="BL3751" s="6"/>
      <c r="BM3751" s="6"/>
      <c r="BN3751" s="6"/>
      <c r="BO3751" s="6"/>
      <c r="BP3751" s="6"/>
      <c r="BQ3751" s="6"/>
      <c r="BR3751" s="6"/>
      <c r="BS3751" s="6"/>
      <c r="BT3751" s="6"/>
      <c r="BU3751" s="6"/>
      <c r="BV3751" s="6"/>
    </row>
    <row r="3752" spans="1:74" x14ac:dyDescent="0.35">
      <c r="A3752" s="10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6"/>
      <c r="AE3752" s="6"/>
      <c r="AF3752" s="6"/>
      <c r="AG3752" s="6"/>
      <c r="AH3752" s="6"/>
      <c r="AI3752" s="11"/>
      <c r="AJ3752" s="11"/>
      <c r="AK3752" s="11"/>
      <c r="AL3752" s="6"/>
      <c r="AM3752" s="6"/>
      <c r="AN3752" s="6"/>
      <c r="AO3752" s="6"/>
      <c r="AP3752" s="6"/>
      <c r="AQ3752" s="6"/>
      <c r="AR3752" s="42"/>
      <c r="AS3752" s="10"/>
      <c r="AT3752" s="10"/>
      <c r="AU3752" s="10"/>
      <c r="AV3752" s="6"/>
      <c r="AW3752" s="6"/>
      <c r="AX3752" s="6"/>
      <c r="AY3752" s="6"/>
      <c r="AZ3752" s="6"/>
      <c r="BA3752" s="6"/>
      <c r="BB3752" s="6"/>
      <c r="BC3752" s="6"/>
      <c r="BD3752" s="6"/>
      <c r="BE3752" s="6"/>
      <c r="BF3752" s="6"/>
      <c r="BG3752" s="6"/>
      <c r="BH3752" s="6"/>
      <c r="BI3752" s="6"/>
      <c r="BJ3752" s="6"/>
      <c r="BK3752" s="6"/>
      <c r="BL3752" s="6"/>
      <c r="BM3752" s="6"/>
      <c r="BN3752" s="6"/>
      <c r="BO3752" s="6"/>
      <c r="BP3752" s="6"/>
      <c r="BQ3752" s="6"/>
      <c r="BR3752" s="6"/>
      <c r="BS3752" s="6"/>
      <c r="BT3752" s="6"/>
      <c r="BU3752" s="6"/>
      <c r="BV3752" s="6"/>
    </row>
    <row r="3753" spans="1:74" x14ac:dyDescent="0.35">
      <c r="A3753" s="10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6"/>
      <c r="AE3753" s="6"/>
      <c r="AF3753" s="6"/>
      <c r="AG3753" s="6"/>
      <c r="AH3753" s="6"/>
      <c r="AI3753" s="11"/>
      <c r="AJ3753" s="11"/>
      <c r="AK3753" s="11"/>
      <c r="AL3753" s="6"/>
      <c r="AM3753" s="6"/>
      <c r="AN3753" s="6"/>
      <c r="AO3753" s="6"/>
      <c r="AP3753" s="6"/>
      <c r="AQ3753" s="6"/>
      <c r="AR3753" s="42"/>
      <c r="AS3753" s="10"/>
      <c r="AT3753" s="10"/>
      <c r="AU3753" s="10"/>
      <c r="AV3753" s="6"/>
      <c r="AW3753" s="6"/>
      <c r="AX3753" s="6"/>
      <c r="AY3753" s="6"/>
      <c r="AZ3753" s="6"/>
      <c r="BA3753" s="6"/>
      <c r="BB3753" s="6"/>
      <c r="BC3753" s="6"/>
      <c r="BD3753" s="6"/>
      <c r="BE3753" s="6"/>
      <c r="BF3753" s="6"/>
      <c r="BG3753" s="6"/>
      <c r="BH3753" s="6"/>
      <c r="BI3753" s="6"/>
      <c r="BJ3753" s="6"/>
      <c r="BK3753" s="6"/>
      <c r="BL3753" s="6"/>
      <c r="BM3753" s="6"/>
      <c r="BN3753" s="6"/>
      <c r="BO3753" s="6"/>
      <c r="BP3753" s="6"/>
      <c r="BQ3753" s="6"/>
      <c r="BR3753" s="6"/>
      <c r="BS3753" s="6"/>
      <c r="BT3753" s="6"/>
      <c r="BU3753" s="6"/>
      <c r="BV3753" s="6"/>
    </row>
    <row r="3754" spans="1:74" x14ac:dyDescent="0.35">
      <c r="A3754" s="10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6"/>
      <c r="AE3754" s="6"/>
      <c r="AF3754" s="6"/>
      <c r="AG3754" s="6"/>
      <c r="AH3754" s="6"/>
      <c r="AI3754" s="11"/>
      <c r="AJ3754" s="11"/>
      <c r="AK3754" s="11"/>
      <c r="AL3754" s="6"/>
      <c r="AM3754" s="6"/>
      <c r="AN3754" s="6"/>
      <c r="AO3754" s="6"/>
      <c r="AP3754" s="6"/>
      <c r="AQ3754" s="6"/>
      <c r="AR3754" s="42"/>
      <c r="AS3754" s="10"/>
      <c r="AT3754" s="10"/>
      <c r="AU3754" s="10"/>
      <c r="AV3754" s="6"/>
      <c r="AW3754" s="6"/>
      <c r="AX3754" s="6"/>
      <c r="AY3754" s="6"/>
      <c r="AZ3754" s="6"/>
      <c r="BA3754" s="6"/>
      <c r="BB3754" s="6"/>
      <c r="BC3754" s="6"/>
      <c r="BD3754" s="6"/>
      <c r="BE3754" s="6"/>
      <c r="BF3754" s="6"/>
      <c r="BG3754" s="6"/>
      <c r="BH3754" s="6"/>
      <c r="BI3754" s="6"/>
      <c r="BJ3754" s="6"/>
      <c r="BK3754" s="6"/>
      <c r="BL3754" s="6"/>
      <c r="BM3754" s="6"/>
      <c r="BN3754" s="6"/>
      <c r="BO3754" s="6"/>
      <c r="BP3754" s="6"/>
      <c r="BQ3754" s="6"/>
      <c r="BR3754" s="6"/>
      <c r="BS3754" s="6"/>
      <c r="BT3754" s="6"/>
      <c r="BU3754" s="6"/>
      <c r="BV3754" s="6"/>
    </row>
    <row r="3755" spans="1:74" x14ac:dyDescent="0.35">
      <c r="A3755" s="10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6"/>
      <c r="AE3755" s="6"/>
      <c r="AF3755" s="6"/>
      <c r="AG3755" s="6"/>
      <c r="AH3755" s="6"/>
      <c r="AI3755" s="11"/>
      <c r="AJ3755" s="11"/>
      <c r="AK3755" s="11"/>
      <c r="AL3755" s="6"/>
      <c r="AM3755" s="6"/>
      <c r="AN3755" s="6"/>
      <c r="AO3755" s="6"/>
      <c r="AP3755" s="6"/>
      <c r="AQ3755" s="6"/>
      <c r="AR3755" s="42"/>
      <c r="AS3755" s="10"/>
      <c r="AT3755" s="10"/>
      <c r="AU3755" s="10"/>
      <c r="AV3755" s="6"/>
      <c r="AW3755" s="6"/>
      <c r="AX3755" s="6"/>
      <c r="AY3755" s="6"/>
      <c r="AZ3755" s="6"/>
      <c r="BA3755" s="6"/>
      <c r="BB3755" s="6"/>
      <c r="BC3755" s="6"/>
      <c r="BD3755" s="6"/>
      <c r="BE3755" s="6"/>
      <c r="BF3755" s="6"/>
      <c r="BG3755" s="6"/>
      <c r="BH3755" s="6"/>
      <c r="BI3755" s="6"/>
      <c r="BJ3755" s="6"/>
      <c r="BK3755" s="6"/>
      <c r="BL3755" s="6"/>
      <c r="BM3755" s="6"/>
      <c r="BN3755" s="6"/>
      <c r="BO3755" s="6"/>
      <c r="BP3755" s="6"/>
      <c r="BQ3755" s="6"/>
      <c r="BR3755" s="6"/>
      <c r="BS3755" s="6"/>
      <c r="BT3755" s="6"/>
      <c r="BU3755" s="6"/>
      <c r="BV3755" s="6"/>
    </row>
    <row r="3756" spans="1:74" x14ac:dyDescent="0.35">
      <c r="A3756" s="10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6"/>
      <c r="AE3756" s="6"/>
      <c r="AF3756" s="6"/>
      <c r="AG3756" s="6"/>
      <c r="AH3756" s="6"/>
      <c r="AI3756" s="11"/>
      <c r="AJ3756" s="11"/>
      <c r="AK3756" s="11"/>
      <c r="AL3756" s="6"/>
      <c r="AM3756" s="6"/>
      <c r="AN3756" s="6"/>
      <c r="AO3756" s="6"/>
      <c r="AP3756" s="6"/>
      <c r="AQ3756" s="6"/>
      <c r="AR3756" s="42"/>
      <c r="AS3756" s="10"/>
      <c r="AT3756" s="10"/>
      <c r="AU3756" s="10"/>
      <c r="AV3756" s="6"/>
      <c r="AW3756" s="6"/>
      <c r="AX3756" s="6"/>
      <c r="AY3756" s="6"/>
      <c r="AZ3756" s="6"/>
      <c r="BA3756" s="6"/>
      <c r="BB3756" s="6"/>
      <c r="BC3756" s="6"/>
      <c r="BD3756" s="6"/>
      <c r="BE3756" s="6"/>
      <c r="BF3756" s="6"/>
      <c r="BG3756" s="6"/>
      <c r="BH3756" s="6"/>
      <c r="BI3756" s="6"/>
      <c r="BJ3756" s="6"/>
      <c r="BK3756" s="6"/>
      <c r="BL3756" s="6"/>
      <c r="BM3756" s="6"/>
      <c r="BN3756" s="6"/>
      <c r="BO3756" s="6"/>
      <c r="BP3756" s="6"/>
      <c r="BQ3756" s="6"/>
      <c r="BR3756" s="6"/>
      <c r="BS3756" s="6"/>
      <c r="BT3756" s="6"/>
      <c r="BU3756" s="6"/>
      <c r="BV3756" s="6"/>
    </row>
    <row r="3757" spans="1:74" x14ac:dyDescent="0.35">
      <c r="A3757" s="10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6"/>
      <c r="AE3757" s="6"/>
      <c r="AF3757" s="6"/>
      <c r="AG3757" s="6"/>
      <c r="AH3757" s="6"/>
      <c r="AI3757" s="11"/>
      <c r="AJ3757" s="11"/>
      <c r="AK3757" s="11"/>
      <c r="AL3757" s="6"/>
      <c r="AM3757" s="6"/>
      <c r="AN3757" s="6"/>
      <c r="AO3757" s="6"/>
      <c r="AP3757" s="6"/>
      <c r="AQ3757" s="6"/>
      <c r="AR3757" s="42"/>
      <c r="AS3757" s="10"/>
      <c r="AT3757" s="10"/>
      <c r="AU3757" s="10"/>
      <c r="AV3757" s="6"/>
      <c r="AW3757" s="6"/>
      <c r="AX3757" s="6"/>
      <c r="AY3757" s="6"/>
      <c r="AZ3757" s="6"/>
      <c r="BA3757" s="6"/>
      <c r="BB3757" s="6"/>
      <c r="BC3757" s="6"/>
      <c r="BD3757" s="6"/>
      <c r="BE3757" s="6"/>
      <c r="BF3757" s="6"/>
      <c r="BG3757" s="6"/>
      <c r="BH3757" s="6"/>
      <c r="BI3757" s="6"/>
      <c r="BJ3757" s="6"/>
      <c r="BK3757" s="6"/>
      <c r="BL3757" s="6"/>
      <c r="BM3757" s="6"/>
      <c r="BN3757" s="6"/>
      <c r="BO3757" s="6"/>
      <c r="BP3757" s="6"/>
      <c r="BQ3757" s="6"/>
      <c r="BR3757" s="6"/>
      <c r="BS3757" s="6"/>
      <c r="BT3757" s="6"/>
      <c r="BU3757" s="6"/>
      <c r="BV3757" s="6"/>
    </row>
    <row r="3758" spans="1:74" x14ac:dyDescent="0.35">
      <c r="A3758" s="10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6"/>
      <c r="AE3758" s="6"/>
      <c r="AF3758" s="6"/>
      <c r="AG3758" s="6"/>
      <c r="AH3758" s="6"/>
      <c r="AI3758" s="11"/>
      <c r="AJ3758" s="11"/>
      <c r="AK3758" s="11"/>
      <c r="AL3758" s="6"/>
      <c r="AM3758" s="6"/>
      <c r="AN3758" s="6"/>
      <c r="AO3758" s="6"/>
      <c r="AP3758" s="6"/>
      <c r="AQ3758" s="6"/>
      <c r="AR3758" s="42"/>
      <c r="AS3758" s="10"/>
      <c r="AT3758" s="10"/>
      <c r="AU3758" s="10"/>
      <c r="AV3758" s="6"/>
      <c r="AW3758" s="6"/>
      <c r="AX3758" s="6"/>
      <c r="AY3758" s="6"/>
      <c r="AZ3758" s="6"/>
      <c r="BA3758" s="6"/>
      <c r="BB3758" s="6"/>
      <c r="BC3758" s="6"/>
      <c r="BD3758" s="6"/>
      <c r="BE3758" s="6"/>
      <c r="BF3758" s="6"/>
      <c r="BG3758" s="6"/>
      <c r="BH3758" s="6"/>
      <c r="BI3758" s="6"/>
      <c r="BJ3758" s="6"/>
      <c r="BK3758" s="6"/>
      <c r="BL3758" s="6"/>
      <c r="BM3758" s="6"/>
      <c r="BN3758" s="6"/>
      <c r="BO3758" s="6"/>
      <c r="BP3758" s="6"/>
      <c r="BQ3758" s="6"/>
      <c r="BR3758" s="6"/>
      <c r="BS3758" s="6"/>
      <c r="BT3758" s="6"/>
      <c r="BU3758" s="6"/>
      <c r="BV3758" s="6"/>
    </row>
    <row r="3759" spans="1:74" x14ac:dyDescent="0.35">
      <c r="A3759" s="10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6"/>
      <c r="AE3759" s="6"/>
      <c r="AF3759" s="6"/>
      <c r="AG3759" s="6"/>
      <c r="AH3759" s="6"/>
      <c r="AI3759" s="11"/>
      <c r="AJ3759" s="11"/>
      <c r="AK3759" s="11"/>
      <c r="AL3759" s="6"/>
      <c r="AM3759" s="6"/>
      <c r="AN3759" s="6"/>
      <c r="AO3759" s="6"/>
      <c r="AP3759" s="6"/>
      <c r="AQ3759" s="6"/>
      <c r="AR3759" s="42"/>
      <c r="AS3759" s="10"/>
      <c r="AT3759" s="10"/>
      <c r="AU3759" s="10"/>
      <c r="AV3759" s="6"/>
      <c r="AW3759" s="6"/>
      <c r="AX3759" s="6"/>
      <c r="AY3759" s="6"/>
      <c r="AZ3759" s="6"/>
      <c r="BA3759" s="6"/>
      <c r="BB3759" s="6"/>
      <c r="BC3759" s="6"/>
      <c r="BD3759" s="6"/>
      <c r="BE3759" s="6"/>
      <c r="BF3759" s="6"/>
      <c r="BG3759" s="6"/>
      <c r="BH3759" s="6"/>
      <c r="BI3759" s="6"/>
      <c r="BJ3759" s="6"/>
      <c r="BK3759" s="6"/>
      <c r="BL3759" s="6"/>
      <c r="BM3759" s="6"/>
      <c r="BN3759" s="6"/>
      <c r="BO3759" s="6"/>
      <c r="BP3759" s="6"/>
      <c r="BQ3759" s="6"/>
      <c r="BR3759" s="6"/>
      <c r="BS3759" s="6"/>
      <c r="BT3759" s="6"/>
      <c r="BU3759" s="6"/>
      <c r="BV3759" s="6"/>
    </row>
    <row r="3760" spans="1:74" x14ac:dyDescent="0.35">
      <c r="A3760" s="10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6"/>
      <c r="AE3760" s="6"/>
      <c r="AF3760" s="6"/>
      <c r="AG3760" s="6"/>
      <c r="AH3760" s="6"/>
      <c r="AI3760" s="11"/>
      <c r="AJ3760" s="11"/>
      <c r="AK3760" s="11"/>
      <c r="AL3760" s="6"/>
      <c r="AM3760" s="6"/>
      <c r="AN3760" s="6"/>
      <c r="AO3760" s="6"/>
      <c r="AP3760" s="6"/>
      <c r="AQ3760" s="6"/>
      <c r="AR3760" s="42"/>
      <c r="AS3760" s="10"/>
      <c r="AT3760" s="10"/>
      <c r="AU3760" s="10"/>
      <c r="AV3760" s="6"/>
      <c r="AW3760" s="6"/>
      <c r="AX3760" s="6"/>
      <c r="AY3760" s="6"/>
      <c r="AZ3760" s="6"/>
      <c r="BA3760" s="6"/>
      <c r="BB3760" s="6"/>
      <c r="BC3760" s="6"/>
      <c r="BD3760" s="6"/>
      <c r="BE3760" s="6"/>
      <c r="BF3760" s="6"/>
      <c r="BG3760" s="6"/>
      <c r="BH3760" s="6"/>
      <c r="BI3760" s="6"/>
      <c r="BJ3760" s="6"/>
      <c r="BK3760" s="6"/>
      <c r="BL3760" s="6"/>
      <c r="BM3760" s="6"/>
      <c r="BN3760" s="6"/>
      <c r="BO3760" s="6"/>
      <c r="BP3760" s="6"/>
      <c r="BQ3760" s="6"/>
      <c r="BR3760" s="6"/>
      <c r="BS3760" s="6"/>
      <c r="BT3760" s="6"/>
      <c r="BU3760" s="6"/>
      <c r="BV3760" s="6"/>
    </row>
    <row r="3761" spans="1:74" x14ac:dyDescent="0.35">
      <c r="A3761" s="10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6"/>
      <c r="AE3761" s="6"/>
      <c r="AF3761" s="6"/>
      <c r="AG3761" s="6"/>
      <c r="AH3761" s="6"/>
      <c r="AI3761" s="11"/>
      <c r="AJ3761" s="11"/>
      <c r="AK3761" s="11"/>
      <c r="AL3761" s="6"/>
      <c r="AM3761" s="6"/>
      <c r="AN3761" s="6"/>
      <c r="AO3761" s="6"/>
      <c r="AP3761" s="6"/>
      <c r="AQ3761" s="6"/>
      <c r="AR3761" s="42"/>
      <c r="AS3761" s="10"/>
      <c r="AT3761" s="10"/>
      <c r="AU3761" s="10"/>
      <c r="AV3761" s="6"/>
      <c r="AW3761" s="6"/>
      <c r="AX3761" s="6"/>
      <c r="AY3761" s="6"/>
      <c r="AZ3761" s="6"/>
      <c r="BA3761" s="6"/>
      <c r="BB3761" s="6"/>
      <c r="BC3761" s="6"/>
      <c r="BD3761" s="6"/>
      <c r="BE3761" s="6"/>
      <c r="BF3761" s="6"/>
      <c r="BG3761" s="6"/>
      <c r="BH3761" s="6"/>
      <c r="BI3761" s="6"/>
      <c r="BJ3761" s="6"/>
      <c r="BK3761" s="6"/>
      <c r="BL3761" s="6"/>
      <c r="BM3761" s="6"/>
      <c r="BN3761" s="6"/>
      <c r="BO3761" s="6"/>
      <c r="BP3761" s="6"/>
      <c r="BQ3761" s="6"/>
      <c r="BR3761" s="6"/>
      <c r="BS3761" s="6"/>
      <c r="BT3761" s="6"/>
      <c r="BU3761" s="6"/>
      <c r="BV3761" s="6"/>
    </row>
    <row r="3762" spans="1:74" x14ac:dyDescent="0.35">
      <c r="A3762" s="10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6"/>
      <c r="AE3762" s="6"/>
      <c r="AF3762" s="6"/>
      <c r="AG3762" s="6"/>
      <c r="AH3762" s="6"/>
      <c r="AI3762" s="11"/>
      <c r="AJ3762" s="11"/>
      <c r="AK3762" s="11"/>
      <c r="AL3762" s="6"/>
      <c r="AM3762" s="6"/>
      <c r="AN3762" s="6"/>
      <c r="AO3762" s="6"/>
      <c r="AP3762" s="6"/>
      <c r="AQ3762" s="6"/>
      <c r="AR3762" s="42"/>
      <c r="AS3762" s="10"/>
      <c r="AT3762" s="10"/>
      <c r="AU3762" s="10"/>
      <c r="AV3762" s="6"/>
      <c r="AW3762" s="6"/>
      <c r="AX3762" s="6"/>
      <c r="AY3762" s="6"/>
      <c r="AZ3762" s="6"/>
      <c r="BA3762" s="6"/>
      <c r="BB3762" s="6"/>
      <c r="BC3762" s="6"/>
      <c r="BD3762" s="6"/>
      <c r="BE3762" s="6"/>
      <c r="BF3762" s="6"/>
      <c r="BG3762" s="6"/>
      <c r="BH3762" s="6"/>
      <c r="BI3762" s="6"/>
      <c r="BJ3762" s="6"/>
      <c r="BK3762" s="6"/>
      <c r="BL3762" s="6"/>
      <c r="BM3762" s="6"/>
      <c r="BN3762" s="6"/>
      <c r="BO3762" s="6"/>
      <c r="BP3762" s="6"/>
      <c r="BQ3762" s="6"/>
      <c r="BR3762" s="6"/>
      <c r="BS3762" s="6"/>
      <c r="BT3762" s="6"/>
      <c r="BU3762" s="6"/>
      <c r="BV3762" s="6"/>
    </row>
    <row r="3763" spans="1:74" x14ac:dyDescent="0.35">
      <c r="A3763" s="10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6"/>
      <c r="AE3763" s="6"/>
      <c r="AF3763" s="6"/>
      <c r="AG3763" s="6"/>
      <c r="AH3763" s="6"/>
      <c r="AI3763" s="11"/>
      <c r="AJ3763" s="11"/>
      <c r="AK3763" s="11"/>
      <c r="AL3763" s="6"/>
      <c r="AM3763" s="6"/>
      <c r="AN3763" s="6"/>
      <c r="AO3763" s="6"/>
      <c r="AP3763" s="6"/>
      <c r="AQ3763" s="6"/>
      <c r="AR3763" s="42"/>
      <c r="AS3763" s="10"/>
      <c r="AT3763" s="10"/>
      <c r="AU3763" s="10"/>
      <c r="AV3763" s="6"/>
      <c r="AW3763" s="6"/>
      <c r="AX3763" s="6"/>
      <c r="AY3763" s="6"/>
      <c r="AZ3763" s="6"/>
      <c r="BA3763" s="6"/>
      <c r="BB3763" s="6"/>
      <c r="BC3763" s="6"/>
      <c r="BD3763" s="6"/>
      <c r="BE3763" s="6"/>
      <c r="BF3763" s="6"/>
      <c r="BG3763" s="6"/>
      <c r="BH3763" s="6"/>
      <c r="BI3763" s="6"/>
      <c r="BJ3763" s="6"/>
      <c r="BK3763" s="6"/>
      <c r="BL3763" s="6"/>
      <c r="BM3763" s="6"/>
      <c r="BN3763" s="6"/>
      <c r="BO3763" s="6"/>
      <c r="BP3763" s="6"/>
      <c r="BQ3763" s="6"/>
      <c r="BR3763" s="6"/>
      <c r="BS3763" s="6"/>
      <c r="BT3763" s="6"/>
      <c r="BU3763" s="6"/>
      <c r="BV3763" s="6"/>
    </row>
    <row r="3764" spans="1:74" x14ac:dyDescent="0.35">
      <c r="A3764" s="10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6"/>
      <c r="AE3764" s="6"/>
      <c r="AF3764" s="6"/>
      <c r="AG3764" s="6"/>
      <c r="AH3764" s="6"/>
      <c r="AI3764" s="11"/>
      <c r="AJ3764" s="11"/>
      <c r="AK3764" s="11"/>
      <c r="AL3764" s="6"/>
      <c r="AM3764" s="6"/>
      <c r="AN3764" s="6"/>
      <c r="AO3764" s="6"/>
      <c r="AP3764" s="6"/>
      <c r="AQ3764" s="6"/>
      <c r="AR3764" s="42"/>
      <c r="AS3764" s="10"/>
      <c r="AT3764" s="10"/>
      <c r="AU3764" s="10"/>
      <c r="AV3764" s="6"/>
      <c r="AW3764" s="6"/>
      <c r="AX3764" s="6"/>
      <c r="AY3764" s="6"/>
      <c r="AZ3764" s="6"/>
      <c r="BA3764" s="6"/>
      <c r="BB3764" s="6"/>
      <c r="BC3764" s="6"/>
      <c r="BD3764" s="6"/>
      <c r="BE3764" s="6"/>
      <c r="BF3764" s="6"/>
      <c r="BG3764" s="6"/>
      <c r="BH3764" s="6"/>
      <c r="BI3764" s="6"/>
      <c r="BJ3764" s="6"/>
      <c r="BK3764" s="6"/>
      <c r="BL3764" s="6"/>
      <c r="BM3764" s="6"/>
      <c r="BN3764" s="6"/>
      <c r="BO3764" s="6"/>
      <c r="BP3764" s="6"/>
      <c r="BQ3764" s="6"/>
      <c r="BR3764" s="6"/>
      <c r="BS3764" s="6"/>
      <c r="BT3764" s="6"/>
      <c r="BU3764" s="6"/>
      <c r="BV3764" s="6"/>
    </row>
    <row r="3765" spans="1:74" x14ac:dyDescent="0.35">
      <c r="A3765" s="10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6"/>
      <c r="AE3765" s="6"/>
      <c r="AF3765" s="6"/>
      <c r="AG3765" s="6"/>
      <c r="AH3765" s="6"/>
      <c r="AI3765" s="11"/>
      <c r="AJ3765" s="11"/>
      <c r="AK3765" s="11"/>
      <c r="AL3765" s="6"/>
      <c r="AM3765" s="6"/>
      <c r="AN3765" s="6"/>
      <c r="AO3765" s="6"/>
      <c r="AP3765" s="6"/>
      <c r="AQ3765" s="6"/>
      <c r="AR3765" s="42"/>
      <c r="AS3765" s="10"/>
      <c r="AT3765" s="10"/>
      <c r="AU3765" s="10"/>
      <c r="AV3765" s="6"/>
      <c r="AW3765" s="6"/>
      <c r="AX3765" s="6"/>
      <c r="AY3765" s="6"/>
      <c r="AZ3765" s="6"/>
      <c r="BA3765" s="6"/>
      <c r="BB3765" s="6"/>
      <c r="BC3765" s="6"/>
      <c r="BD3765" s="6"/>
      <c r="BE3765" s="6"/>
      <c r="BF3765" s="6"/>
      <c r="BG3765" s="6"/>
      <c r="BH3765" s="6"/>
      <c r="BI3765" s="6"/>
      <c r="BJ3765" s="6"/>
      <c r="BK3765" s="6"/>
      <c r="BL3765" s="6"/>
      <c r="BM3765" s="6"/>
      <c r="BN3765" s="6"/>
      <c r="BO3765" s="6"/>
      <c r="BP3765" s="6"/>
      <c r="BQ3765" s="6"/>
      <c r="BR3765" s="6"/>
      <c r="BS3765" s="6"/>
      <c r="BT3765" s="6"/>
      <c r="BU3765" s="6"/>
      <c r="BV3765" s="6"/>
    </row>
    <row r="3766" spans="1:74" x14ac:dyDescent="0.35">
      <c r="A3766" s="10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6"/>
      <c r="AE3766" s="6"/>
      <c r="AF3766" s="6"/>
      <c r="AG3766" s="6"/>
      <c r="AH3766" s="6"/>
      <c r="AI3766" s="11"/>
      <c r="AJ3766" s="11"/>
      <c r="AK3766" s="11"/>
      <c r="AL3766" s="6"/>
      <c r="AM3766" s="6"/>
      <c r="AN3766" s="6"/>
      <c r="AO3766" s="6"/>
      <c r="AP3766" s="6"/>
      <c r="AQ3766" s="6"/>
      <c r="AR3766" s="42"/>
      <c r="AS3766" s="10"/>
      <c r="AT3766" s="10"/>
      <c r="AU3766" s="10"/>
      <c r="AV3766" s="6"/>
      <c r="AW3766" s="6"/>
      <c r="AX3766" s="6"/>
      <c r="AY3766" s="6"/>
      <c r="AZ3766" s="6"/>
      <c r="BA3766" s="6"/>
      <c r="BB3766" s="6"/>
      <c r="BC3766" s="6"/>
      <c r="BD3766" s="6"/>
      <c r="BE3766" s="6"/>
      <c r="BF3766" s="6"/>
      <c r="BG3766" s="6"/>
      <c r="BH3766" s="6"/>
      <c r="BI3766" s="6"/>
      <c r="BJ3766" s="6"/>
      <c r="BK3766" s="6"/>
      <c r="BL3766" s="6"/>
      <c r="BM3766" s="6"/>
      <c r="BN3766" s="6"/>
      <c r="BO3766" s="6"/>
      <c r="BP3766" s="6"/>
      <c r="BQ3766" s="6"/>
      <c r="BR3766" s="6"/>
      <c r="BS3766" s="6"/>
      <c r="BT3766" s="6"/>
      <c r="BU3766" s="6"/>
      <c r="BV3766" s="6"/>
    </row>
    <row r="3767" spans="1:74" x14ac:dyDescent="0.35">
      <c r="A3767" s="10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6"/>
      <c r="AE3767" s="6"/>
      <c r="AF3767" s="6"/>
      <c r="AG3767" s="6"/>
      <c r="AH3767" s="6"/>
      <c r="AI3767" s="11"/>
      <c r="AJ3767" s="11"/>
      <c r="AK3767" s="11"/>
      <c r="AL3767" s="6"/>
      <c r="AM3767" s="6"/>
      <c r="AN3767" s="6"/>
      <c r="AO3767" s="6"/>
      <c r="AP3767" s="6"/>
      <c r="AQ3767" s="6"/>
      <c r="AR3767" s="42"/>
      <c r="AS3767" s="10"/>
      <c r="AT3767" s="10"/>
      <c r="AU3767" s="10"/>
      <c r="AV3767" s="6"/>
      <c r="AW3767" s="6"/>
      <c r="AX3767" s="6"/>
      <c r="AY3767" s="6"/>
      <c r="AZ3767" s="6"/>
      <c r="BA3767" s="6"/>
      <c r="BB3767" s="6"/>
      <c r="BC3767" s="6"/>
      <c r="BD3767" s="6"/>
      <c r="BE3767" s="6"/>
      <c r="BF3767" s="6"/>
      <c r="BG3767" s="6"/>
      <c r="BH3767" s="6"/>
      <c r="BI3767" s="6"/>
      <c r="BJ3767" s="6"/>
      <c r="BK3767" s="6"/>
      <c r="BL3767" s="6"/>
      <c r="BM3767" s="6"/>
      <c r="BN3767" s="6"/>
      <c r="BO3767" s="6"/>
      <c r="BP3767" s="6"/>
      <c r="BQ3767" s="6"/>
      <c r="BR3767" s="6"/>
      <c r="BS3767" s="6"/>
      <c r="BT3767" s="6"/>
      <c r="BU3767" s="6"/>
      <c r="BV3767" s="6"/>
    </row>
    <row r="3768" spans="1:74" x14ac:dyDescent="0.35">
      <c r="A3768" s="10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6"/>
      <c r="AE3768" s="6"/>
      <c r="AF3768" s="6"/>
      <c r="AG3768" s="6"/>
      <c r="AH3768" s="6"/>
      <c r="AI3768" s="11"/>
      <c r="AJ3768" s="11"/>
      <c r="AK3768" s="11"/>
      <c r="AL3768" s="6"/>
      <c r="AM3768" s="6"/>
      <c r="AN3768" s="6"/>
      <c r="AO3768" s="6"/>
      <c r="AP3768" s="6"/>
      <c r="AQ3768" s="6"/>
      <c r="AR3768" s="42"/>
      <c r="AS3768" s="10"/>
      <c r="AT3768" s="10"/>
      <c r="AU3768" s="10"/>
      <c r="AV3768" s="6"/>
      <c r="AW3768" s="6"/>
      <c r="AX3768" s="6"/>
      <c r="AY3768" s="6"/>
      <c r="AZ3768" s="6"/>
      <c r="BA3768" s="6"/>
      <c r="BB3768" s="6"/>
      <c r="BC3768" s="6"/>
      <c r="BD3768" s="6"/>
      <c r="BE3768" s="6"/>
      <c r="BF3768" s="6"/>
      <c r="BG3768" s="6"/>
      <c r="BH3768" s="6"/>
      <c r="BI3768" s="6"/>
      <c r="BJ3768" s="6"/>
      <c r="BK3768" s="6"/>
      <c r="BL3768" s="6"/>
      <c r="BM3768" s="6"/>
      <c r="BN3768" s="6"/>
      <c r="BO3768" s="6"/>
      <c r="BP3768" s="6"/>
      <c r="BQ3768" s="6"/>
      <c r="BR3768" s="6"/>
      <c r="BS3768" s="6"/>
      <c r="BT3768" s="6"/>
      <c r="BU3768" s="6"/>
      <c r="BV3768" s="6"/>
    </row>
    <row r="3769" spans="1:74" x14ac:dyDescent="0.35">
      <c r="A3769" s="10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6"/>
      <c r="AE3769" s="6"/>
      <c r="AF3769" s="6"/>
      <c r="AG3769" s="6"/>
      <c r="AH3769" s="6"/>
      <c r="AI3769" s="11"/>
      <c r="AJ3769" s="11"/>
      <c r="AK3769" s="11"/>
      <c r="AL3769" s="6"/>
      <c r="AM3769" s="6"/>
      <c r="AN3769" s="6"/>
      <c r="AO3769" s="6"/>
      <c r="AP3769" s="6"/>
      <c r="AQ3769" s="6"/>
      <c r="AR3769" s="42"/>
      <c r="AS3769" s="10"/>
      <c r="AT3769" s="10"/>
      <c r="AU3769" s="10"/>
      <c r="AV3769" s="6"/>
      <c r="AW3769" s="6"/>
      <c r="AX3769" s="6"/>
      <c r="AY3769" s="6"/>
      <c r="AZ3769" s="6"/>
      <c r="BA3769" s="6"/>
      <c r="BB3769" s="6"/>
      <c r="BC3769" s="6"/>
      <c r="BD3769" s="6"/>
      <c r="BE3769" s="6"/>
      <c r="BF3769" s="6"/>
      <c r="BG3769" s="6"/>
      <c r="BH3769" s="6"/>
      <c r="BI3769" s="6"/>
      <c r="BJ3769" s="6"/>
      <c r="BK3769" s="6"/>
      <c r="BL3769" s="6"/>
      <c r="BM3769" s="6"/>
      <c r="BN3769" s="6"/>
      <c r="BO3769" s="6"/>
      <c r="BP3769" s="6"/>
      <c r="BQ3769" s="6"/>
      <c r="BR3769" s="6"/>
      <c r="BS3769" s="6"/>
      <c r="BT3769" s="6"/>
      <c r="BU3769" s="6"/>
      <c r="BV3769" s="6"/>
    </row>
    <row r="3770" spans="1:74" x14ac:dyDescent="0.35">
      <c r="A3770" s="10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6"/>
      <c r="AE3770" s="6"/>
      <c r="AF3770" s="6"/>
      <c r="AG3770" s="6"/>
      <c r="AH3770" s="6"/>
      <c r="AI3770" s="11"/>
      <c r="AJ3770" s="11"/>
      <c r="AK3770" s="11"/>
      <c r="AL3770" s="6"/>
      <c r="AM3770" s="6"/>
      <c r="AN3770" s="6"/>
      <c r="AO3770" s="6"/>
      <c r="AP3770" s="6"/>
      <c r="AQ3770" s="6"/>
      <c r="AR3770" s="42"/>
      <c r="AS3770" s="10"/>
      <c r="AT3770" s="10"/>
      <c r="AU3770" s="10"/>
      <c r="AV3770" s="6"/>
      <c r="AW3770" s="6"/>
      <c r="AX3770" s="6"/>
      <c r="AY3770" s="6"/>
      <c r="AZ3770" s="6"/>
      <c r="BA3770" s="6"/>
      <c r="BB3770" s="6"/>
      <c r="BC3770" s="6"/>
      <c r="BD3770" s="6"/>
      <c r="BE3770" s="6"/>
      <c r="BF3770" s="6"/>
      <c r="BG3770" s="6"/>
      <c r="BH3770" s="6"/>
      <c r="BI3770" s="6"/>
      <c r="BJ3770" s="6"/>
      <c r="BK3770" s="6"/>
      <c r="BL3770" s="6"/>
      <c r="BM3770" s="6"/>
      <c r="BN3770" s="6"/>
      <c r="BO3770" s="6"/>
      <c r="BP3770" s="6"/>
      <c r="BQ3770" s="6"/>
      <c r="BR3770" s="6"/>
      <c r="BS3770" s="6"/>
      <c r="BT3770" s="6"/>
      <c r="BU3770" s="6"/>
      <c r="BV3770" s="6"/>
    </row>
    <row r="3771" spans="1:74" x14ac:dyDescent="0.35">
      <c r="A3771" s="10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6"/>
      <c r="AE3771" s="6"/>
      <c r="AF3771" s="6"/>
      <c r="AG3771" s="6"/>
      <c r="AH3771" s="6"/>
      <c r="AI3771" s="11"/>
      <c r="AJ3771" s="11"/>
      <c r="AK3771" s="11"/>
      <c r="AL3771" s="6"/>
      <c r="AM3771" s="6"/>
      <c r="AN3771" s="6"/>
      <c r="AO3771" s="6"/>
      <c r="AP3771" s="6"/>
      <c r="AQ3771" s="6"/>
      <c r="AR3771" s="42"/>
      <c r="AS3771" s="10"/>
      <c r="AT3771" s="10"/>
      <c r="AU3771" s="10"/>
      <c r="AV3771" s="6"/>
      <c r="AW3771" s="6"/>
      <c r="AX3771" s="6"/>
      <c r="AY3771" s="6"/>
      <c r="AZ3771" s="6"/>
      <c r="BA3771" s="6"/>
      <c r="BB3771" s="6"/>
      <c r="BC3771" s="6"/>
      <c r="BD3771" s="6"/>
      <c r="BE3771" s="6"/>
      <c r="BF3771" s="6"/>
      <c r="BG3771" s="6"/>
      <c r="BH3771" s="6"/>
      <c r="BI3771" s="6"/>
      <c r="BJ3771" s="6"/>
      <c r="BK3771" s="6"/>
      <c r="BL3771" s="6"/>
      <c r="BM3771" s="6"/>
      <c r="BN3771" s="6"/>
      <c r="BO3771" s="6"/>
      <c r="BP3771" s="6"/>
      <c r="BQ3771" s="6"/>
      <c r="BR3771" s="6"/>
      <c r="BS3771" s="6"/>
      <c r="BT3771" s="6"/>
      <c r="BU3771" s="6"/>
      <c r="BV3771" s="6"/>
    </row>
    <row r="3772" spans="1:74" x14ac:dyDescent="0.35">
      <c r="A3772" s="10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6"/>
      <c r="AE3772" s="6"/>
      <c r="AF3772" s="6"/>
      <c r="AG3772" s="6"/>
      <c r="AH3772" s="6"/>
      <c r="AI3772" s="11"/>
      <c r="AJ3772" s="11"/>
      <c r="AK3772" s="11"/>
      <c r="AL3772" s="6"/>
      <c r="AM3772" s="6"/>
      <c r="AN3772" s="6"/>
      <c r="AO3772" s="6"/>
      <c r="AP3772" s="6"/>
      <c r="AQ3772" s="6"/>
      <c r="AR3772" s="42"/>
      <c r="AS3772" s="10"/>
      <c r="AT3772" s="10"/>
      <c r="AU3772" s="10"/>
      <c r="AV3772" s="6"/>
      <c r="AW3772" s="6"/>
      <c r="AX3772" s="6"/>
      <c r="AY3772" s="6"/>
      <c r="AZ3772" s="6"/>
      <c r="BA3772" s="6"/>
      <c r="BB3772" s="6"/>
      <c r="BC3772" s="6"/>
      <c r="BD3772" s="6"/>
      <c r="BE3772" s="6"/>
      <c r="BF3772" s="6"/>
      <c r="BG3772" s="6"/>
      <c r="BH3772" s="6"/>
      <c r="BI3772" s="6"/>
      <c r="BJ3772" s="6"/>
      <c r="BK3772" s="6"/>
      <c r="BL3772" s="6"/>
      <c r="BM3772" s="6"/>
      <c r="BN3772" s="6"/>
      <c r="BO3772" s="6"/>
      <c r="BP3772" s="6"/>
      <c r="BQ3772" s="6"/>
      <c r="BR3772" s="6"/>
      <c r="BS3772" s="6"/>
      <c r="BT3772" s="6"/>
      <c r="BU3772" s="6"/>
      <c r="BV3772" s="6"/>
    </row>
    <row r="3773" spans="1:74" x14ac:dyDescent="0.35">
      <c r="A3773" s="10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6"/>
      <c r="AE3773" s="6"/>
      <c r="AF3773" s="6"/>
      <c r="AG3773" s="6"/>
      <c r="AH3773" s="6"/>
      <c r="AI3773" s="11"/>
      <c r="AJ3773" s="11"/>
      <c r="AK3773" s="11"/>
      <c r="AL3773" s="6"/>
      <c r="AM3773" s="6"/>
      <c r="AN3773" s="6"/>
      <c r="AO3773" s="6"/>
      <c r="AP3773" s="6"/>
      <c r="AQ3773" s="6"/>
      <c r="AR3773" s="42"/>
      <c r="AS3773" s="10"/>
      <c r="AT3773" s="10"/>
      <c r="AU3773" s="10"/>
      <c r="AV3773" s="6"/>
      <c r="AW3773" s="6"/>
      <c r="AX3773" s="6"/>
      <c r="AY3773" s="6"/>
      <c r="AZ3773" s="6"/>
      <c r="BA3773" s="6"/>
      <c r="BB3773" s="6"/>
      <c r="BC3773" s="6"/>
      <c r="BD3773" s="6"/>
      <c r="BE3773" s="6"/>
      <c r="BF3773" s="6"/>
      <c r="BG3773" s="6"/>
      <c r="BH3773" s="6"/>
      <c r="BI3773" s="6"/>
      <c r="BJ3773" s="6"/>
      <c r="BK3773" s="6"/>
      <c r="BL3773" s="6"/>
      <c r="BM3773" s="6"/>
      <c r="BN3773" s="6"/>
      <c r="BO3773" s="6"/>
      <c r="BP3773" s="6"/>
      <c r="BQ3773" s="6"/>
      <c r="BR3773" s="6"/>
      <c r="BS3773" s="6"/>
      <c r="BT3773" s="6"/>
      <c r="BU3773" s="6"/>
      <c r="BV3773" s="6"/>
    </row>
    <row r="3774" spans="1:74" x14ac:dyDescent="0.35">
      <c r="A3774" s="10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6"/>
      <c r="AE3774" s="6"/>
      <c r="AF3774" s="6"/>
      <c r="AG3774" s="6"/>
      <c r="AH3774" s="6"/>
      <c r="AI3774" s="11"/>
      <c r="AJ3774" s="11"/>
      <c r="AK3774" s="11"/>
      <c r="AL3774" s="6"/>
      <c r="AM3774" s="6"/>
      <c r="AN3774" s="6"/>
      <c r="AO3774" s="6"/>
      <c r="AP3774" s="6"/>
      <c r="AQ3774" s="6"/>
      <c r="AR3774" s="42"/>
      <c r="AS3774" s="10"/>
      <c r="AT3774" s="10"/>
      <c r="AU3774" s="10"/>
      <c r="AV3774" s="6"/>
      <c r="AW3774" s="6"/>
      <c r="AX3774" s="6"/>
      <c r="AY3774" s="6"/>
      <c r="AZ3774" s="6"/>
      <c r="BA3774" s="6"/>
      <c r="BB3774" s="6"/>
      <c r="BC3774" s="6"/>
      <c r="BD3774" s="6"/>
      <c r="BE3774" s="6"/>
      <c r="BF3774" s="6"/>
      <c r="BG3774" s="6"/>
      <c r="BH3774" s="6"/>
      <c r="BI3774" s="6"/>
      <c r="BJ3774" s="6"/>
      <c r="BK3774" s="6"/>
      <c r="BL3774" s="6"/>
      <c r="BM3774" s="6"/>
      <c r="BN3774" s="6"/>
      <c r="BO3774" s="6"/>
      <c r="BP3774" s="6"/>
      <c r="BQ3774" s="6"/>
      <c r="BR3774" s="6"/>
      <c r="BS3774" s="6"/>
      <c r="BT3774" s="6"/>
      <c r="BU3774" s="6"/>
      <c r="BV3774" s="6"/>
    </row>
    <row r="3775" spans="1:74" x14ac:dyDescent="0.35">
      <c r="A3775" s="10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6"/>
      <c r="AE3775" s="6"/>
      <c r="AF3775" s="6"/>
      <c r="AG3775" s="6"/>
      <c r="AH3775" s="6"/>
      <c r="AI3775" s="11"/>
      <c r="AJ3775" s="11"/>
      <c r="AK3775" s="11"/>
      <c r="AL3775" s="6"/>
      <c r="AM3775" s="6"/>
      <c r="AN3775" s="6"/>
      <c r="AO3775" s="6"/>
      <c r="AP3775" s="6"/>
      <c r="AQ3775" s="6"/>
      <c r="AR3775" s="42"/>
      <c r="AS3775" s="10"/>
      <c r="AT3775" s="10"/>
      <c r="AU3775" s="10"/>
      <c r="AV3775" s="6"/>
      <c r="AW3775" s="6"/>
      <c r="AX3775" s="6"/>
      <c r="AY3775" s="6"/>
      <c r="AZ3775" s="6"/>
      <c r="BA3775" s="6"/>
      <c r="BB3775" s="6"/>
      <c r="BC3775" s="6"/>
      <c r="BD3775" s="6"/>
      <c r="BE3775" s="6"/>
      <c r="BF3775" s="6"/>
      <c r="BG3775" s="6"/>
      <c r="BH3775" s="6"/>
      <c r="BI3775" s="6"/>
      <c r="BJ3775" s="6"/>
      <c r="BK3775" s="6"/>
      <c r="BL3775" s="6"/>
      <c r="BM3775" s="6"/>
      <c r="BN3775" s="6"/>
      <c r="BO3775" s="6"/>
      <c r="BP3775" s="6"/>
      <c r="BQ3775" s="6"/>
      <c r="BR3775" s="6"/>
      <c r="BS3775" s="6"/>
      <c r="BT3775" s="6"/>
      <c r="BU3775" s="6"/>
      <c r="BV3775" s="6"/>
    </row>
    <row r="3776" spans="1:74" x14ac:dyDescent="0.35">
      <c r="A3776" s="10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6"/>
      <c r="AE3776" s="6"/>
      <c r="AF3776" s="6"/>
      <c r="AG3776" s="6"/>
      <c r="AH3776" s="6"/>
      <c r="AI3776" s="11"/>
      <c r="AJ3776" s="11"/>
      <c r="AK3776" s="11"/>
      <c r="AL3776" s="6"/>
      <c r="AM3776" s="6"/>
      <c r="AN3776" s="6"/>
      <c r="AO3776" s="6"/>
      <c r="AP3776" s="6"/>
      <c r="AQ3776" s="6"/>
      <c r="AR3776" s="42"/>
      <c r="AS3776" s="10"/>
      <c r="AT3776" s="10"/>
      <c r="AU3776" s="10"/>
      <c r="AV3776" s="6"/>
      <c r="AW3776" s="6"/>
      <c r="AX3776" s="6"/>
      <c r="AY3776" s="6"/>
      <c r="AZ3776" s="6"/>
      <c r="BA3776" s="6"/>
      <c r="BB3776" s="6"/>
      <c r="BC3776" s="6"/>
      <c r="BD3776" s="6"/>
      <c r="BE3776" s="6"/>
      <c r="BF3776" s="6"/>
      <c r="BG3776" s="6"/>
      <c r="BH3776" s="6"/>
      <c r="BI3776" s="6"/>
      <c r="BJ3776" s="6"/>
      <c r="BK3776" s="6"/>
      <c r="BL3776" s="6"/>
      <c r="BM3776" s="6"/>
      <c r="BN3776" s="6"/>
      <c r="BO3776" s="6"/>
      <c r="BP3776" s="6"/>
      <c r="BQ3776" s="6"/>
      <c r="BR3776" s="6"/>
      <c r="BS3776" s="6"/>
      <c r="BT3776" s="6"/>
      <c r="BU3776" s="6"/>
      <c r="BV3776" s="6"/>
    </row>
    <row r="3777" spans="1:74" x14ac:dyDescent="0.35">
      <c r="A3777" s="10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6"/>
      <c r="AE3777" s="6"/>
      <c r="AF3777" s="6"/>
      <c r="AG3777" s="6"/>
      <c r="AH3777" s="6"/>
      <c r="AI3777" s="11"/>
      <c r="AJ3777" s="11"/>
      <c r="AK3777" s="11"/>
      <c r="AL3777" s="6"/>
      <c r="AM3777" s="6"/>
      <c r="AN3777" s="6"/>
      <c r="AO3777" s="6"/>
      <c r="AP3777" s="6"/>
      <c r="AQ3777" s="6"/>
      <c r="AR3777" s="42"/>
      <c r="AS3777" s="10"/>
      <c r="AT3777" s="10"/>
      <c r="AU3777" s="10"/>
      <c r="AV3777" s="6"/>
      <c r="AW3777" s="6"/>
      <c r="AX3777" s="6"/>
      <c r="AY3777" s="6"/>
      <c r="AZ3777" s="6"/>
      <c r="BA3777" s="6"/>
      <c r="BB3777" s="6"/>
      <c r="BC3777" s="6"/>
      <c r="BD3777" s="6"/>
      <c r="BE3777" s="6"/>
      <c r="BF3777" s="6"/>
      <c r="BG3777" s="6"/>
      <c r="BH3777" s="6"/>
      <c r="BI3777" s="6"/>
      <c r="BJ3777" s="6"/>
      <c r="BK3777" s="6"/>
      <c r="BL3777" s="6"/>
      <c r="BM3777" s="6"/>
      <c r="BN3777" s="6"/>
      <c r="BO3777" s="6"/>
      <c r="BP3777" s="6"/>
      <c r="BQ3777" s="6"/>
      <c r="BR3777" s="6"/>
      <c r="BS3777" s="6"/>
      <c r="BT3777" s="6"/>
      <c r="BU3777" s="6"/>
      <c r="BV3777" s="6"/>
    </row>
    <row r="3778" spans="1:74" x14ac:dyDescent="0.35">
      <c r="A3778" s="10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6"/>
      <c r="AE3778" s="6"/>
      <c r="AF3778" s="6"/>
      <c r="AG3778" s="6"/>
      <c r="AH3778" s="6"/>
      <c r="AI3778" s="11"/>
      <c r="AJ3778" s="11"/>
      <c r="AK3778" s="11"/>
      <c r="AL3778" s="6"/>
      <c r="AM3778" s="6"/>
      <c r="AN3778" s="6"/>
      <c r="AO3778" s="6"/>
      <c r="AP3778" s="6"/>
      <c r="AQ3778" s="6"/>
      <c r="AR3778" s="42"/>
      <c r="AS3778" s="10"/>
      <c r="AT3778" s="10"/>
      <c r="AU3778" s="10"/>
      <c r="AV3778" s="6"/>
      <c r="AW3778" s="6"/>
      <c r="AX3778" s="6"/>
      <c r="AY3778" s="6"/>
      <c r="AZ3778" s="6"/>
      <c r="BA3778" s="6"/>
      <c r="BB3778" s="6"/>
      <c r="BC3778" s="6"/>
      <c r="BD3778" s="6"/>
      <c r="BE3778" s="6"/>
      <c r="BF3778" s="6"/>
      <c r="BG3778" s="6"/>
      <c r="BH3778" s="6"/>
      <c r="BI3778" s="6"/>
      <c r="BJ3778" s="6"/>
      <c r="BK3778" s="6"/>
      <c r="BL3778" s="6"/>
      <c r="BM3778" s="6"/>
      <c r="BN3778" s="6"/>
      <c r="BO3778" s="6"/>
      <c r="BP3778" s="6"/>
      <c r="BQ3778" s="6"/>
      <c r="BR3778" s="6"/>
      <c r="BS3778" s="6"/>
      <c r="BT3778" s="6"/>
      <c r="BU3778" s="6"/>
      <c r="BV3778" s="6"/>
    </row>
    <row r="3779" spans="1:74" x14ac:dyDescent="0.35">
      <c r="A3779" s="10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6"/>
      <c r="AE3779" s="6"/>
      <c r="AF3779" s="6"/>
      <c r="AG3779" s="6"/>
      <c r="AH3779" s="6"/>
      <c r="AI3779" s="11"/>
      <c r="AJ3779" s="11"/>
      <c r="AK3779" s="11"/>
      <c r="AL3779" s="6"/>
      <c r="AM3779" s="6"/>
      <c r="AN3779" s="6"/>
      <c r="AO3779" s="6"/>
      <c r="AP3779" s="6"/>
      <c r="AQ3779" s="6"/>
      <c r="AR3779" s="42"/>
      <c r="AS3779" s="10"/>
      <c r="AT3779" s="10"/>
      <c r="AU3779" s="10"/>
      <c r="AV3779" s="6"/>
      <c r="AW3779" s="6"/>
      <c r="AX3779" s="6"/>
      <c r="AY3779" s="6"/>
      <c r="AZ3779" s="6"/>
      <c r="BA3779" s="6"/>
      <c r="BB3779" s="6"/>
      <c r="BC3779" s="6"/>
      <c r="BD3779" s="6"/>
      <c r="BE3779" s="6"/>
      <c r="BF3779" s="6"/>
      <c r="BG3779" s="6"/>
      <c r="BH3779" s="6"/>
      <c r="BI3779" s="6"/>
      <c r="BJ3779" s="6"/>
      <c r="BK3779" s="6"/>
      <c r="BL3779" s="6"/>
      <c r="BM3779" s="6"/>
      <c r="BN3779" s="6"/>
      <c r="BO3779" s="6"/>
      <c r="BP3779" s="6"/>
      <c r="BQ3779" s="6"/>
      <c r="BR3779" s="6"/>
      <c r="BS3779" s="6"/>
      <c r="BT3779" s="6"/>
      <c r="BU3779" s="6"/>
      <c r="BV3779" s="6"/>
    </row>
    <row r="3780" spans="1:74" x14ac:dyDescent="0.35">
      <c r="A3780" s="10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6"/>
      <c r="AE3780" s="6"/>
      <c r="AF3780" s="6"/>
      <c r="AG3780" s="6"/>
      <c r="AH3780" s="6"/>
      <c r="AI3780" s="11"/>
      <c r="AJ3780" s="11"/>
      <c r="AK3780" s="11"/>
      <c r="AL3780" s="6"/>
      <c r="AM3780" s="6"/>
      <c r="AN3780" s="6"/>
      <c r="AO3780" s="6"/>
      <c r="AP3780" s="6"/>
      <c r="AQ3780" s="6"/>
      <c r="AR3780" s="42"/>
      <c r="AS3780" s="10"/>
      <c r="AT3780" s="10"/>
      <c r="AU3780" s="10"/>
      <c r="AV3780" s="6"/>
      <c r="AW3780" s="6"/>
      <c r="AX3780" s="6"/>
      <c r="AY3780" s="6"/>
      <c r="AZ3780" s="6"/>
      <c r="BA3780" s="6"/>
      <c r="BB3780" s="6"/>
      <c r="BC3780" s="6"/>
      <c r="BD3780" s="6"/>
      <c r="BE3780" s="6"/>
      <c r="BF3780" s="6"/>
      <c r="BG3780" s="6"/>
      <c r="BH3780" s="6"/>
      <c r="BI3780" s="6"/>
      <c r="BJ3780" s="6"/>
      <c r="BK3780" s="6"/>
      <c r="BL3780" s="6"/>
      <c r="BM3780" s="6"/>
      <c r="BN3780" s="6"/>
      <c r="BO3780" s="6"/>
      <c r="BP3780" s="6"/>
      <c r="BQ3780" s="6"/>
      <c r="BR3780" s="6"/>
      <c r="BS3780" s="6"/>
      <c r="BT3780" s="6"/>
      <c r="BU3780" s="6"/>
      <c r="BV3780" s="6"/>
    </row>
    <row r="3781" spans="1:74" x14ac:dyDescent="0.35">
      <c r="A3781" s="10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6"/>
      <c r="AE3781" s="6"/>
      <c r="AF3781" s="6"/>
      <c r="AG3781" s="6"/>
      <c r="AH3781" s="6"/>
      <c r="AI3781" s="11"/>
      <c r="AJ3781" s="11"/>
      <c r="AK3781" s="11"/>
      <c r="AL3781" s="6"/>
      <c r="AM3781" s="6"/>
      <c r="AN3781" s="6"/>
      <c r="AO3781" s="6"/>
      <c r="AP3781" s="6"/>
      <c r="AQ3781" s="6"/>
      <c r="AR3781" s="42"/>
      <c r="AS3781" s="10"/>
      <c r="AT3781" s="10"/>
      <c r="AU3781" s="10"/>
      <c r="AV3781" s="6"/>
      <c r="AW3781" s="6"/>
      <c r="AX3781" s="6"/>
      <c r="AY3781" s="6"/>
      <c r="AZ3781" s="6"/>
      <c r="BA3781" s="6"/>
      <c r="BB3781" s="6"/>
      <c r="BC3781" s="6"/>
      <c r="BD3781" s="6"/>
      <c r="BE3781" s="6"/>
      <c r="BF3781" s="6"/>
      <c r="BG3781" s="6"/>
      <c r="BH3781" s="6"/>
      <c r="BI3781" s="6"/>
      <c r="BJ3781" s="6"/>
      <c r="BK3781" s="6"/>
      <c r="BL3781" s="6"/>
      <c r="BM3781" s="6"/>
      <c r="BN3781" s="6"/>
      <c r="BO3781" s="6"/>
      <c r="BP3781" s="6"/>
      <c r="BQ3781" s="6"/>
      <c r="BR3781" s="6"/>
      <c r="BS3781" s="6"/>
      <c r="BT3781" s="6"/>
      <c r="BU3781" s="6"/>
      <c r="BV3781" s="6"/>
    </row>
    <row r="3782" spans="1:74" x14ac:dyDescent="0.35">
      <c r="A3782" s="10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6"/>
      <c r="AE3782" s="6"/>
      <c r="AF3782" s="6"/>
      <c r="AG3782" s="6"/>
      <c r="AH3782" s="6"/>
      <c r="AI3782" s="11"/>
      <c r="AJ3782" s="11"/>
      <c r="AK3782" s="11"/>
      <c r="AL3782" s="6"/>
      <c r="AM3782" s="6"/>
      <c r="AN3782" s="6"/>
      <c r="AO3782" s="6"/>
      <c r="AP3782" s="6"/>
      <c r="AQ3782" s="6"/>
      <c r="AR3782" s="42"/>
      <c r="AS3782" s="10"/>
      <c r="AT3782" s="10"/>
      <c r="AU3782" s="10"/>
      <c r="AV3782" s="6"/>
      <c r="AW3782" s="6"/>
      <c r="AX3782" s="6"/>
      <c r="AY3782" s="6"/>
      <c r="AZ3782" s="6"/>
      <c r="BA3782" s="6"/>
      <c r="BB3782" s="6"/>
      <c r="BC3782" s="6"/>
      <c r="BD3782" s="6"/>
      <c r="BE3782" s="6"/>
      <c r="BF3782" s="6"/>
      <c r="BG3782" s="6"/>
      <c r="BH3782" s="6"/>
      <c r="BI3782" s="6"/>
      <c r="BJ3782" s="6"/>
      <c r="BK3782" s="6"/>
      <c r="BL3782" s="6"/>
      <c r="BM3782" s="6"/>
      <c r="BN3782" s="6"/>
      <c r="BO3782" s="6"/>
      <c r="BP3782" s="6"/>
      <c r="BQ3782" s="6"/>
      <c r="BR3782" s="6"/>
      <c r="BS3782" s="6"/>
      <c r="BT3782" s="6"/>
      <c r="BU3782" s="6"/>
      <c r="BV3782" s="6"/>
    </row>
    <row r="3783" spans="1:74" x14ac:dyDescent="0.35">
      <c r="A3783" s="10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6"/>
      <c r="AE3783" s="6"/>
      <c r="AF3783" s="6"/>
      <c r="AG3783" s="6"/>
      <c r="AH3783" s="6"/>
      <c r="AI3783" s="11"/>
      <c r="AJ3783" s="11"/>
      <c r="AK3783" s="11"/>
      <c r="AL3783" s="6"/>
      <c r="AM3783" s="6"/>
      <c r="AN3783" s="6"/>
      <c r="AO3783" s="6"/>
      <c r="AP3783" s="6"/>
      <c r="AQ3783" s="6"/>
      <c r="AR3783" s="42"/>
      <c r="AS3783" s="10"/>
      <c r="AT3783" s="10"/>
      <c r="AU3783" s="10"/>
      <c r="AV3783" s="6"/>
      <c r="AW3783" s="6"/>
      <c r="AX3783" s="6"/>
      <c r="AY3783" s="6"/>
      <c r="AZ3783" s="6"/>
      <c r="BA3783" s="6"/>
      <c r="BB3783" s="6"/>
      <c r="BC3783" s="6"/>
      <c r="BD3783" s="6"/>
      <c r="BE3783" s="6"/>
      <c r="BF3783" s="6"/>
      <c r="BG3783" s="6"/>
      <c r="BH3783" s="6"/>
      <c r="BI3783" s="6"/>
      <c r="BJ3783" s="6"/>
      <c r="BK3783" s="6"/>
      <c r="BL3783" s="6"/>
      <c r="BM3783" s="6"/>
      <c r="BN3783" s="6"/>
      <c r="BO3783" s="6"/>
      <c r="BP3783" s="6"/>
      <c r="BQ3783" s="6"/>
      <c r="BR3783" s="6"/>
      <c r="BS3783" s="6"/>
      <c r="BT3783" s="6"/>
      <c r="BU3783" s="6"/>
      <c r="BV3783" s="6"/>
    </row>
    <row r="3784" spans="1:74" x14ac:dyDescent="0.35">
      <c r="A3784" s="10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6"/>
      <c r="AE3784" s="6"/>
      <c r="AF3784" s="6"/>
      <c r="AG3784" s="6"/>
      <c r="AH3784" s="6"/>
      <c r="AI3784" s="11"/>
      <c r="AJ3784" s="11"/>
      <c r="AK3784" s="11"/>
      <c r="AL3784" s="6"/>
      <c r="AM3784" s="6"/>
      <c r="AN3784" s="6"/>
      <c r="AO3784" s="6"/>
      <c r="AP3784" s="6"/>
      <c r="AQ3784" s="6"/>
      <c r="AR3784" s="42"/>
      <c r="AS3784" s="10"/>
      <c r="AT3784" s="10"/>
      <c r="AU3784" s="10"/>
      <c r="AV3784" s="6"/>
      <c r="AW3784" s="6"/>
      <c r="AX3784" s="6"/>
      <c r="AY3784" s="6"/>
      <c r="AZ3784" s="6"/>
      <c r="BA3784" s="6"/>
      <c r="BB3784" s="6"/>
      <c r="BC3784" s="6"/>
      <c r="BD3784" s="6"/>
      <c r="BE3784" s="6"/>
      <c r="BF3784" s="6"/>
      <c r="BG3784" s="6"/>
      <c r="BH3784" s="6"/>
      <c r="BI3784" s="6"/>
      <c r="BJ3784" s="6"/>
      <c r="BK3784" s="6"/>
      <c r="BL3784" s="6"/>
      <c r="BM3784" s="6"/>
      <c r="BN3784" s="6"/>
      <c r="BO3784" s="6"/>
      <c r="BP3784" s="6"/>
      <c r="BQ3784" s="6"/>
      <c r="BR3784" s="6"/>
      <c r="BS3784" s="6"/>
      <c r="BT3784" s="6"/>
      <c r="BU3784" s="6"/>
      <c r="BV3784" s="6"/>
    </row>
    <row r="3785" spans="1:74" x14ac:dyDescent="0.35">
      <c r="A3785" s="10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6"/>
      <c r="AE3785" s="6"/>
      <c r="AF3785" s="6"/>
      <c r="AG3785" s="6"/>
      <c r="AH3785" s="6"/>
      <c r="AI3785" s="11"/>
      <c r="AJ3785" s="11"/>
      <c r="AK3785" s="11"/>
      <c r="AL3785" s="6"/>
      <c r="AM3785" s="6"/>
      <c r="AN3785" s="6"/>
      <c r="AO3785" s="6"/>
      <c r="AP3785" s="6"/>
      <c r="AQ3785" s="6"/>
      <c r="AR3785" s="42"/>
      <c r="AS3785" s="10"/>
      <c r="AT3785" s="10"/>
      <c r="AU3785" s="10"/>
      <c r="AV3785" s="6"/>
      <c r="AW3785" s="6"/>
      <c r="AX3785" s="6"/>
      <c r="AY3785" s="6"/>
      <c r="AZ3785" s="6"/>
      <c r="BA3785" s="6"/>
      <c r="BB3785" s="6"/>
      <c r="BC3785" s="6"/>
      <c r="BD3785" s="6"/>
      <c r="BE3785" s="6"/>
      <c r="BF3785" s="6"/>
      <c r="BG3785" s="6"/>
      <c r="BH3785" s="6"/>
      <c r="BI3785" s="6"/>
      <c r="BJ3785" s="6"/>
      <c r="BK3785" s="6"/>
      <c r="BL3785" s="6"/>
      <c r="BM3785" s="6"/>
      <c r="BN3785" s="6"/>
      <c r="BO3785" s="6"/>
      <c r="BP3785" s="6"/>
      <c r="BQ3785" s="6"/>
      <c r="BR3785" s="6"/>
      <c r="BS3785" s="6"/>
      <c r="BT3785" s="6"/>
      <c r="BU3785" s="6"/>
      <c r="BV3785" s="6"/>
    </row>
    <row r="3786" spans="1:74" x14ac:dyDescent="0.35">
      <c r="A3786" s="10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6"/>
      <c r="AE3786" s="6"/>
      <c r="AF3786" s="6"/>
      <c r="AG3786" s="6"/>
      <c r="AH3786" s="6"/>
      <c r="AI3786" s="11"/>
      <c r="AJ3786" s="11"/>
      <c r="AK3786" s="11"/>
      <c r="AL3786" s="6"/>
      <c r="AM3786" s="6"/>
      <c r="AN3786" s="6"/>
      <c r="AO3786" s="6"/>
      <c r="AP3786" s="6"/>
      <c r="AQ3786" s="6"/>
      <c r="AR3786" s="42"/>
      <c r="AS3786" s="10"/>
      <c r="AT3786" s="10"/>
      <c r="AU3786" s="10"/>
      <c r="AV3786" s="6"/>
      <c r="AW3786" s="6"/>
      <c r="AX3786" s="6"/>
      <c r="AY3786" s="6"/>
      <c r="AZ3786" s="6"/>
      <c r="BA3786" s="6"/>
      <c r="BB3786" s="6"/>
      <c r="BC3786" s="6"/>
      <c r="BD3786" s="6"/>
      <c r="BE3786" s="6"/>
      <c r="BF3786" s="6"/>
      <c r="BG3786" s="6"/>
      <c r="BH3786" s="6"/>
      <c r="BI3786" s="6"/>
      <c r="BJ3786" s="6"/>
      <c r="BK3786" s="6"/>
      <c r="BL3786" s="6"/>
      <c r="BM3786" s="6"/>
      <c r="BN3786" s="6"/>
      <c r="BO3786" s="6"/>
      <c r="BP3786" s="6"/>
      <c r="BQ3786" s="6"/>
      <c r="BR3786" s="6"/>
      <c r="BS3786" s="6"/>
      <c r="BT3786" s="6"/>
      <c r="BU3786" s="6"/>
      <c r="BV3786" s="6"/>
    </row>
    <row r="3787" spans="1:74" x14ac:dyDescent="0.35">
      <c r="A3787" s="10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6"/>
      <c r="AE3787" s="6"/>
      <c r="AF3787" s="6"/>
      <c r="AG3787" s="6"/>
      <c r="AH3787" s="6"/>
      <c r="AI3787" s="11"/>
      <c r="AJ3787" s="11"/>
      <c r="AK3787" s="11"/>
      <c r="AL3787" s="6"/>
      <c r="AM3787" s="6"/>
      <c r="AN3787" s="6"/>
      <c r="AO3787" s="6"/>
      <c r="AP3787" s="6"/>
      <c r="AQ3787" s="6"/>
      <c r="AR3787" s="42"/>
      <c r="AS3787" s="10"/>
      <c r="AT3787" s="10"/>
      <c r="AU3787" s="10"/>
      <c r="AV3787" s="6"/>
      <c r="AW3787" s="6"/>
      <c r="AX3787" s="6"/>
      <c r="AY3787" s="6"/>
      <c r="AZ3787" s="6"/>
      <c r="BA3787" s="6"/>
      <c r="BB3787" s="6"/>
      <c r="BC3787" s="6"/>
      <c r="BD3787" s="6"/>
      <c r="BE3787" s="6"/>
      <c r="BF3787" s="6"/>
      <c r="BG3787" s="6"/>
      <c r="BH3787" s="6"/>
      <c r="BI3787" s="6"/>
      <c r="BJ3787" s="6"/>
      <c r="BK3787" s="6"/>
      <c r="BL3787" s="6"/>
      <c r="BM3787" s="6"/>
      <c r="BN3787" s="6"/>
      <c r="BO3787" s="6"/>
      <c r="BP3787" s="6"/>
      <c r="BQ3787" s="6"/>
      <c r="BR3787" s="6"/>
      <c r="BS3787" s="6"/>
      <c r="BT3787" s="6"/>
      <c r="BU3787" s="6"/>
      <c r="BV3787" s="6"/>
    </row>
    <row r="3788" spans="1:74" x14ac:dyDescent="0.35">
      <c r="A3788" s="10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6"/>
      <c r="AE3788" s="6"/>
      <c r="AF3788" s="6"/>
      <c r="AG3788" s="6"/>
      <c r="AH3788" s="6"/>
      <c r="AI3788" s="11"/>
      <c r="AJ3788" s="11"/>
      <c r="AK3788" s="11"/>
      <c r="AL3788" s="6"/>
      <c r="AM3788" s="6"/>
      <c r="AN3788" s="6"/>
      <c r="AO3788" s="6"/>
      <c r="AP3788" s="6"/>
      <c r="AQ3788" s="6"/>
      <c r="AR3788" s="42"/>
      <c r="AS3788" s="10"/>
      <c r="AT3788" s="10"/>
      <c r="AU3788" s="10"/>
      <c r="AV3788" s="6"/>
      <c r="AW3788" s="6"/>
      <c r="AX3788" s="6"/>
      <c r="AY3788" s="6"/>
      <c r="AZ3788" s="6"/>
      <c r="BA3788" s="6"/>
      <c r="BB3788" s="6"/>
      <c r="BC3788" s="6"/>
      <c r="BD3788" s="6"/>
      <c r="BE3788" s="6"/>
      <c r="BF3788" s="6"/>
      <c r="BG3788" s="6"/>
      <c r="BH3788" s="6"/>
      <c r="BI3788" s="6"/>
      <c r="BJ3788" s="6"/>
      <c r="BK3788" s="6"/>
      <c r="BL3788" s="6"/>
      <c r="BM3788" s="6"/>
      <c r="BN3788" s="6"/>
      <c r="BO3788" s="6"/>
      <c r="BP3788" s="6"/>
      <c r="BQ3788" s="6"/>
      <c r="BR3788" s="6"/>
      <c r="BS3788" s="6"/>
      <c r="BT3788" s="6"/>
      <c r="BU3788" s="6"/>
      <c r="BV3788" s="6"/>
    </row>
    <row r="3789" spans="1:74" x14ac:dyDescent="0.35">
      <c r="A3789" s="10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6"/>
      <c r="AE3789" s="6"/>
      <c r="AF3789" s="6"/>
      <c r="AG3789" s="6"/>
      <c r="AH3789" s="6"/>
      <c r="AI3789" s="11"/>
      <c r="AJ3789" s="11"/>
      <c r="AK3789" s="11"/>
      <c r="AL3789" s="6"/>
      <c r="AM3789" s="6"/>
      <c r="AN3789" s="6"/>
      <c r="AO3789" s="6"/>
      <c r="AP3789" s="6"/>
      <c r="AQ3789" s="6"/>
      <c r="AR3789" s="42"/>
      <c r="AS3789" s="10"/>
      <c r="AT3789" s="10"/>
      <c r="AU3789" s="10"/>
      <c r="AV3789" s="6"/>
      <c r="AW3789" s="6"/>
      <c r="AX3789" s="6"/>
      <c r="AY3789" s="6"/>
      <c r="AZ3789" s="6"/>
      <c r="BA3789" s="6"/>
      <c r="BB3789" s="6"/>
      <c r="BC3789" s="6"/>
      <c r="BD3789" s="6"/>
      <c r="BE3789" s="6"/>
      <c r="BF3789" s="6"/>
      <c r="BG3789" s="6"/>
      <c r="BH3789" s="6"/>
      <c r="BI3789" s="6"/>
      <c r="BJ3789" s="6"/>
      <c r="BK3789" s="6"/>
      <c r="BL3789" s="6"/>
      <c r="BM3789" s="6"/>
      <c r="BN3789" s="6"/>
      <c r="BO3789" s="6"/>
      <c r="BP3789" s="6"/>
      <c r="BQ3789" s="6"/>
      <c r="BR3789" s="6"/>
      <c r="BS3789" s="6"/>
      <c r="BT3789" s="6"/>
      <c r="BU3789" s="6"/>
      <c r="BV3789" s="6"/>
    </row>
    <row r="3790" spans="1:74" x14ac:dyDescent="0.35">
      <c r="A3790" s="10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6"/>
      <c r="AE3790" s="6"/>
      <c r="AF3790" s="6"/>
      <c r="AG3790" s="6"/>
      <c r="AH3790" s="6"/>
      <c r="AI3790" s="11"/>
      <c r="AJ3790" s="11"/>
      <c r="AK3790" s="11"/>
      <c r="AL3790" s="6"/>
      <c r="AM3790" s="6"/>
      <c r="AN3790" s="6"/>
      <c r="AO3790" s="6"/>
      <c r="AP3790" s="6"/>
      <c r="AQ3790" s="6"/>
      <c r="AR3790" s="42"/>
      <c r="AS3790" s="10"/>
      <c r="AT3790" s="10"/>
      <c r="AU3790" s="10"/>
      <c r="AV3790" s="6"/>
      <c r="AW3790" s="6"/>
      <c r="AX3790" s="6"/>
      <c r="AY3790" s="6"/>
      <c r="AZ3790" s="6"/>
      <c r="BA3790" s="6"/>
      <c r="BB3790" s="6"/>
      <c r="BC3790" s="6"/>
      <c r="BD3790" s="6"/>
      <c r="BE3790" s="6"/>
      <c r="BF3790" s="6"/>
      <c r="BG3790" s="6"/>
      <c r="BH3790" s="6"/>
      <c r="BI3790" s="6"/>
      <c r="BJ3790" s="6"/>
      <c r="BK3790" s="6"/>
      <c r="BL3790" s="6"/>
      <c r="BM3790" s="6"/>
      <c r="BN3790" s="6"/>
      <c r="BO3790" s="6"/>
      <c r="BP3790" s="6"/>
      <c r="BQ3790" s="6"/>
      <c r="BR3790" s="6"/>
      <c r="BS3790" s="6"/>
      <c r="BT3790" s="6"/>
      <c r="BU3790" s="6"/>
      <c r="BV3790" s="6"/>
    </row>
    <row r="3791" spans="1:74" x14ac:dyDescent="0.35">
      <c r="A3791" s="10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6"/>
      <c r="AE3791" s="6"/>
      <c r="AF3791" s="6"/>
      <c r="AG3791" s="6"/>
      <c r="AH3791" s="6"/>
      <c r="AI3791" s="11"/>
      <c r="AJ3791" s="11"/>
      <c r="AK3791" s="11"/>
      <c r="AL3791" s="6"/>
      <c r="AM3791" s="6"/>
      <c r="AN3791" s="6"/>
      <c r="AO3791" s="6"/>
      <c r="AP3791" s="6"/>
      <c r="AQ3791" s="6"/>
      <c r="AR3791" s="42"/>
      <c r="AS3791" s="10"/>
      <c r="AT3791" s="10"/>
      <c r="AU3791" s="10"/>
      <c r="AV3791" s="6"/>
      <c r="AW3791" s="6"/>
      <c r="AX3791" s="6"/>
      <c r="AY3791" s="6"/>
      <c r="AZ3791" s="6"/>
      <c r="BA3791" s="6"/>
      <c r="BB3791" s="6"/>
      <c r="BC3791" s="6"/>
      <c r="BD3791" s="6"/>
      <c r="BE3791" s="6"/>
      <c r="BF3791" s="6"/>
      <c r="BG3791" s="6"/>
      <c r="BH3791" s="6"/>
      <c r="BI3791" s="6"/>
      <c r="BJ3791" s="6"/>
      <c r="BK3791" s="6"/>
      <c r="BL3791" s="6"/>
      <c r="BM3791" s="6"/>
      <c r="BN3791" s="6"/>
      <c r="BO3791" s="6"/>
      <c r="BP3791" s="6"/>
      <c r="BQ3791" s="6"/>
      <c r="BR3791" s="6"/>
      <c r="BS3791" s="6"/>
      <c r="BT3791" s="6"/>
      <c r="BU3791" s="6"/>
      <c r="BV3791" s="6"/>
    </row>
    <row r="3792" spans="1:74" x14ac:dyDescent="0.35">
      <c r="A3792" s="10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6"/>
      <c r="AE3792" s="6"/>
      <c r="AF3792" s="6"/>
      <c r="AG3792" s="6"/>
      <c r="AH3792" s="6"/>
      <c r="AI3792" s="11"/>
      <c r="AJ3792" s="11"/>
      <c r="AK3792" s="11"/>
      <c r="AL3792" s="6"/>
      <c r="AM3792" s="6"/>
      <c r="AN3792" s="6"/>
      <c r="AO3792" s="6"/>
      <c r="AP3792" s="6"/>
      <c r="AQ3792" s="6"/>
      <c r="AR3792" s="42"/>
      <c r="AS3792" s="10"/>
      <c r="AT3792" s="10"/>
      <c r="AU3792" s="10"/>
      <c r="AV3792" s="6"/>
      <c r="AW3792" s="6"/>
      <c r="AX3792" s="6"/>
      <c r="AY3792" s="6"/>
      <c r="AZ3792" s="6"/>
      <c r="BA3792" s="6"/>
      <c r="BB3792" s="6"/>
      <c r="BC3792" s="6"/>
      <c r="BD3792" s="6"/>
      <c r="BE3792" s="6"/>
      <c r="BF3792" s="6"/>
      <c r="BG3792" s="6"/>
      <c r="BH3792" s="6"/>
      <c r="BI3792" s="6"/>
      <c r="BJ3792" s="6"/>
      <c r="BK3792" s="6"/>
      <c r="BL3792" s="6"/>
      <c r="BM3792" s="6"/>
      <c r="BN3792" s="6"/>
      <c r="BO3792" s="6"/>
      <c r="BP3792" s="6"/>
      <c r="BQ3792" s="6"/>
      <c r="BR3792" s="6"/>
      <c r="BS3792" s="6"/>
      <c r="BT3792" s="6"/>
      <c r="BU3792" s="6"/>
      <c r="BV3792" s="6"/>
    </row>
    <row r="3793" spans="1:74" x14ac:dyDescent="0.35">
      <c r="A3793" s="10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6"/>
      <c r="AE3793" s="6"/>
      <c r="AF3793" s="6"/>
      <c r="AG3793" s="6"/>
      <c r="AH3793" s="6"/>
      <c r="AI3793" s="11"/>
      <c r="AJ3793" s="11"/>
      <c r="AK3793" s="11"/>
      <c r="AL3793" s="6"/>
      <c r="AM3793" s="6"/>
      <c r="AN3793" s="6"/>
      <c r="AO3793" s="6"/>
      <c r="AP3793" s="6"/>
      <c r="AQ3793" s="6"/>
      <c r="AR3793" s="42"/>
      <c r="AS3793" s="10"/>
      <c r="AT3793" s="10"/>
      <c r="AU3793" s="10"/>
      <c r="AV3793" s="6"/>
      <c r="AW3793" s="6"/>
      <c r="AX3793" s="6"/>
      <c r="AY3793" s="6"/>
      <c r="AZ3793" s="6"/>
      <c r="BA3793" s="6"/>
      <c r="BB3793" s="6"/>
      <c r="BC3793" s="6"/>
      <c r="BD3793" s="6"/>
      <c r="BE3793" s="6"/>
      <c r="BF3793" s="6"/>
      <c r="BG3793" s="6"/>
      <c r="BH3793" s="6"/>
      <c r="BI3793" s="6"/>
      <c r="BJ3793" s="6"/>
      <c r="BK3793" s="6"/>
      <c r="BL3793" s="6"/>
      <c r="BM3793" s="6"/>
      <c r="BN3793" s="6"/>
      <c r="BO3793" s="6"/>
      <c r="BP3793" s="6"/>
      <c r="BQ3793" s="6"/>
      <c r="BR3793" s="6"/>
      <c r="BS3793" s="6"/>
      <c r="BT3793" s="6"/>
      <c r="BU3793" s="6"/>
      <c r="BV3793" s="6"/>
    </row>
    <row r="3794" spans="1:74" x14ac:dyDescent="0.35">
      <c r="A3794" s="10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6"/>
      <c r="AE3794" s="6"/>
      <c r="AF3794" s="6"/>
      <c r="AG3794" s="6"/>
      <c r="AH3794" s="6"/>
      <c r="AI3794" s="11"/>
      <c r="AJ3794" s="11"/>
      <c r="AK3794" s="11"/>
      <c r="AL3794" s="6"/>
      <c r="AM3794" s="6"/>
      <c r="AN3794" s="6"/>
      <c r="AO3794" s="6"/>
      <c r="AP3794" s="6"/>
      <c r="AQ3794" s="6"/>
      <c r="AR3794" s="42"/>
      <c r="AS3794" s="10"/>
      <c r="AT3794" s="10"/>
      <c r="AU3794" s="10"/>
      <c r="AV3794" s="6"/>
      <c r="AW3794" s="6"/>
      <c r="AX3794" s="6"/>
      <c r="AY3794" s="6"/>
      <c r="AZ3794" s="6"/>
      <c r="BA3794" s="6"/>
      <c r="BB3794" s="6"/>
      <c r="BC3794" s="6"/>
      <c r="BD3794" s="6"/>
      <c r="BE3794" s="6"/>
      <c r="BF3794" s="6"/>
      <c r="BG3794" s="6"/>
      <c r="BH3794" s="6"/>
      <c r="BI3794" s="6"/>
      <c r="BJ3794" s="6"/>
      <c r="BK3794" s="6"/>
      <c r="BL3794" s="6"/>
      <c r="BM3794" s="6"/>
      <c r="BN3794" s="6"/>
      <c r="BO3794" s="6"/>
      <c r="BP3794" s="6"/>
      <c r="BQ3794" s="6"/>
      <c r="BR3794" s="6"/>
      <c r="BS3794" s="6"/>
      <c r="BT3794" s="6"/>
      <c r="BU3794" s="6"/>
      <c r="BV3794" s="6"/>
    </row>
    <row r="3795" spans="1:74" x14ac:dyDescent="0.35">
      <c r="A3795" s="10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6"/>
      <c r="AE3795" s="6"/>
      <c r="AF3795" s="6"/>
      <c r="AG3795" s="6"/>
      <c r="AH3795" s="6"/>
      <c r="AI3795" s="11"/>
      <c r="AJ3795" s="11"/>
      <c r="AK3795" s="11"/>
      <c r="AL3795" s="6"/>
      <c r="AM3795" s="6"/>
      <c r="AN3795" s="6"/>
      <c r="AO3795" s="6"/>
      <c r="AP3795" s="6"/>
      <c r="AQ3795" s="6"/>
      <c r="AR3795" s="42"/>
      <c r="AS3795" s="10"/>
      <c r="AT3795" s="10"/>
      <c r="AU3795" s="10"/>
      <c r="AV3795" s="6"/>
      <c r="AW3795" s="6"/>
      <c r="AX3795" s="6"/>
      <c r="AY3795" s="6"/>
      <c r="AZ3795" s="6"/>
      <c r="BA3795" s="6"/>
      <c r="BB3795" s="6"/>
      <c r="BC3795" s="6"/>
      <c r="BD3795" s="6"/>
      <c r="BE3795" s="6"/>
      <c r="BF3795" s="6"/>
      <c r="BG3795" s="6"/>
      <c r="BH3795" s="6"/>
      <c r="BI3795" s="6"/>
      <c r="BJ3795" s="6"/>
      <c r="BK3795" s="6"/>
      <c r="BL3795" s="6"/>
      <c r="BM3795" s="6"/>
      <c r="BN3795" s="6"/>
      <c r="BO3795" s="6"/>
      <c r="BP3795" s="6"/>
      <c r="BQ3795" s="6"/>
      <c r="BR3795" s="6"/>
      <c r="BS3795" s="6"/>
      <c r="BT3795" s="6"/>
      <c r="BU3795" s="6"/>
      <c r="BV3795" s="6"/>
    </row>
    <row r="3796" spans="1:74" x14ac:dyDescent="0.35">
      <c r="A3796" s="10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6"/>
      <c r="AE3796" s="6"/>
      <c r="AF3796" s="6"/>
      <c r="AG3796" s="6"/>
      <c r="AH3796" s="6"/>
      <c r="AI3796" s="11"/>
      <c r="AJ3796" s="11"/>
      <c r="AK3796" s="11"/>
      <c r="AL3796" s="6"/>
      <c r="AM3796" s="6"/>
      <c r="AN3796" s="6"/>
      <c r="AO3796" s="6"/>
      <c r="AP3796" s="6"/>
      <c r="AQ3796" s="6"/>
      <c r="AR3796" s="42"/>
      <c r="AS3796" s="10"/>
      <c r="AT3796" s="10"/>
      <c r="AU3796" s="10"/>
      <c r="AV3796" s="6"/>
      <c r="AW3796" s="6"/>
      <c r="AX3796" s="6"/>
      <c r="AY3796" s="6"/>
      <c r="AZ3796" s="6"/>
      <c r="BA3796" s="6"/>
      <c r="BB3796" s="6"/>
      <c r="BC3796" s="6"/>
      <c r="BD3796" s="6"/>
      <c r="BE3796" s="6"/>
      <c r="BF3796" s="6"/>
      <c r="BG3796" s="6"/>
      <c r="BH3796" s="6"/>
      <c r="BI3796" s="6"/>
      <c r="BJ3796" s="6"/>
      <c r="BK3796" s="6"/>
      <c r="BL3796" s="6"/>
      <c r="BM3796" s="6"/>
      <c r="BN3796" s="6"/>
      <c r="BO3796" s="6"/>
      <c r="BP3796" s="6"/>
      <c r="BQ3796" s="6"/>
      <c r="BR3796" s="6"/>
      <c r="BS3796" s="6"/>
      <c r="BT3796" s="6"/>
      <c r="BU3796" s="6"/>
      <c r="BV3796" s="6"/>
    </row>
    <row r="3797" spans="1:74" x14ac:dyDescent="0.35">
      <c r="A3797" s="10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6"/>
      <c r="AE3797" s="6"/>
      <c r="AF3797" s="6"/>
      <c r="AG3797" s="6"/>
      <c r="AH3797" s="6"/>
      <c r="AI3797" s="11"/>
      <c r="AJ3797" s="11"/>
      <c r="AK3797" s="11"/>
      <c r="AL3797" s="6"/>
      <c r="AM3797" s="6"/>
      <c r="AN3797" s="6"/>
      <c r="AO3797" s="6"/>
      <c r="AP3797" s="6"/>
      <c r="AQ3797" s="6"/>
      <c r="AR3797" s="42"/>
      <c r="AS3797" s="10"/>
      <c r="AT3797" s="10"/>
      <c r="AU3797" s="10"/>
      <c r="AV3797" s="6"/>
      <c r="AW3797" s="6"/>
      <c r="AX3797" s="6"/>
      <c r="AY3797" s="6"/>
      <c r="AZ3797" s="6"/>
      <c r="BA3797" s="6"/>
      <c r="BB3797" s="6"/>
      <c r="BC3797" s="6"/>
      <c r="BD3797" s="6"/>
      <c r="BE3797" s="6"/>
      <c r="BF3797" s="6"/>
      <c r="BG3797" s="6"/>
      <c r="BH3797" s="6"/>
      <c r="BI3797" s="6"/>
      <c r="BJ3797" s="6"/>
      <c r="BK3797" s="6"/>
      <c r="BL3797" s="6"/>
      <c r="BM3797" s="6"/>
      <c r="BN3797" s="6"/>
      <c r="BO3797" s="6"/>
      <c r="BP3797" s="6"/>
      <c r="BQ3797" s="6"/>
      <c r="BR3797" s="6"/>
      <c r="BS3797" s="6"/>
      <c r="BT3797" s="6"/>
      <c r="BU3797" s="6"/>
      <c r="BV3797" s="6"/>
    </row>
    <row r="3798" spans="1:74" x14ac:dyDescent="0.35">
      <c r="A3798" s="10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6"/>
      <c r="AE3798" s="6"/>
      <c r="AF3798" s="6"/>
      <c r="AG3798" s="6"/>
      <c r="AH3798" s="6"/>
      <c r="AI3798" s="11"/>
      <c r="AJ3798" s="11"/>
      <c r="AK3798" s="11"/>
      <c r="AL3798" s="6"/>
      <c r="AM3798" s="6"/>
      <c r="AN3798" s="6"/>
      <c r="AO3798" s="6"/>
      <c r="AP3798" s="6"/>
      <c r="AQ3798" s="6"/>
      <c r="AR3798" s="42"/>
      <c r="AS3798" s="10"/>
      <c r="AT3798" s="10"/>
      <c r="AU3798" s="10"/>
      <c r="AV3798" s="6"/>
      <c r="AW3798" s="6"/>
      <c r="AX3798" s="6"/>
      <c r="AY3798" s="6"/>
      <c r="AZ3798" s="6"/>
      <c r="BA3798" s="6"/>
      <c r="BB3798" s="6"/>
      <c r="BC3798" s="6"/>
      <c r="BD3798" s="6"/>
      <c r="BE3798" s="6"/>
      <c r="BF3798" s="6"/>
      <c r="BG3798" s="6"/>
      <c r="BH3798" s="6"/>
      <c r="BI3798" s="6"/>
      <c r="BJ3798" s="6"/>
      <c r="BK3798" s="6"/>
      <c r="BL3798" s="6"/>
      <c r="BM3798" s="6"/>
      <c r="BN3798" s="6"/>
      <c r="BO3798" s="6"/>
      <c r="BP3798" s="6"/>
      <c r="BQ3798" s="6"/>
      <c r="BR3798" s="6"/>
      <c r="BS3798" s="6"/>
      <c r="BT3798" s="6"/>
      <c r="BU3798" s="6"/>
      <c r="BV3798" s="6"/>
    </row>
    <row r="3799" spans="1:74" x14ac:dyDescent="0.35">
      <c r="A3799" s="10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6"/>
      <c r="AE3799" s="6"/>
      <c r="AF3799" s="6"/>
      <c r="AG3799" s="6"/>
      <c r="AH3799" s="6"/>
      <c r="AI3799" s="11"/>
      <c r="AJ3799" s="11"/>
      <c r="AK3799" s="11"/>
      <c r="AL3799" s="6"/>
      <c r="AM3799" s="6"/>
      <c r="AN3799" s="6"/>
      <c r="AO3799" s="6"/>
      <c r="AP3799" s="6"/>
      <c r="AQ3799" s="6"/>
      <c r="AR3799" s="42"/>
      <c r="AS3799" s="10"/>
      <c r="AT3799" s="10"/>
      <c r="AU3799" s="10"/>
      <c r="AV3799" s="6"/>
      <c r="AW3799" s="6"/>
      <c r="AX3799" s="6"/>
      <c r="AY3799" s="6"/>
      <c r="AZ3799" s="6"/>
      <c r="BA3799" s="6"/>
      <c r="BB3799" s="6"/>
      <c r="BC3799" s="6"/>
      <c r="BD3799" s="6"/>
      <c r="BE3799" s="6"/>
      <c r="BF3799" s="6"/>
      <c r="BG3799" s="6"/>
      <c r="BH3799" s="6"/>
      <c r="BI3799" s="6"/>
      <c r="BJ3799" s="6"/>
      <c r="BK3799" s="6"/>
      <c r="BL3799" s="6"/>
      <c r="BM3799" s="6"/>
      <c r="BN3799" s="6"/>
      <c r="BO3799" s="6"/>
      <c r="BP3799" s="6"/>
      <c r="BQ3799" s="6"/>
      <c r="BR3799" s="6"/>
      <c r="BS3799" s="6"/>
      <c r="BT3799" s="6"/>
      <c r="BU3799" s="6"/>
      <c r="BV3799" s="6"/>
    </row>
    <row r="3800" spans="1:74" x14ac:dyDescent="0.35">
      <c r="A3800" s="10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6"/>
      <c r="AE3800" s="6"/>
      <c r="AF3800" s="6"/>
      <c r="AG3800" s="6"/>
      <c r="AH3800" s="6"/>
      <c r="AI3800" s="11"/>
      <c r="AJ3800" s="11"/>
      <c r="AK3800" s="11"/>
      <c r="AL3800" s="6"/>
      <c r="AM3800" s="6"/>
      <c r="AN3800" s="6"/>
      <c r="AO3800" s="6"/>
      <c r="AP3800" s="6"/>
      <c r="AQ3800" s="6"/>
      <c r="AR3800" s="42"/>
      <c r="AS3800" s="10"/>
      <c r="AT3800" s="10"/>
      <c r="AU3800" s="10"/>
      <c r="AV3800" s="6"/>
      <c r="AW3800" s="6"/>
      <c r="AX3800" s="6"/>
      <c r="AY3800" s="6"/>
      <c r="AZ3800" s="6"/>
      <c r="BA3800" s="6"/>
      <c r="BB3800" s="6"/>
      <c r="BC3800" s="6"/>
      <c r="BD3800" s="6"/>
      <c r="BE3800" s="6"/>
      <c r="BF3800" s="6"/>
      <c r="BG3800" s="6"/>
      <c r="BH3800" s="6"/>
      <c r="BI3800" s="6"/>
      <c r="BJ3800" s="6"/>
      <c r="BK3800" s="6"/>
      <c r="BL3800" s="6"/>
      <c r="BM3800" s="6"/>
      <c r="BN3800" s="6"/>
      <c r="BO3800" s="6"/>
      <c r="BP3800" s="6"/>
      <c r="BQ3800" s="6"/>
      <c r="BR3800" s="6"/>
      <c r="BS3800" s="6"/>
      <c r="BT3800" s="6"/>
      <c r="BU3800" s="6"/>
      <c r="BV3800" s="6"/>
    </row>
    <row r="3801" spans="1:74" x14ac:dyDescent="0.35">
      <c r="A3801" s="10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6"/>
      <c r="AE3801" s="6"/>
      <c r="AF3801" s="6"/>
      <c r="AG3801" s="6"/>
      <c r="AH3801" s="6"/>
      <c r="AI3801" s="11"/>
      <c r="AJ3801" s="11"/>
      <c r="AK3801" s="11"/>
      <c r="AL3801" s="6"/>
      <c r="AM3801" s="6"/>
      <c r="AN3801" s="6"/>
      <c r="AO3801" s="6"/>
      <c r="AP3801" s="6"/>
      <c r="AQ3801" s="6"/>
      <c r="AR3801" s="42"/>
      <c r="AS3801" s="10"/>
      <c r="AT3801" s="10"/>
      <c r="AU3801" s="10"/>
      <c r="AV3801" s="6"/>
      <c r="AW3801" s="6"/>
      <c r="AX3801" s="6"/>
      <c r="AY3801" s="6"/>
      <c r="AZ3801" s="6"/>
      <c r="BA3801" s="6"/>
      <c r="BB3801" s="6"/>
      <c r="BC3801" s="6"/>
      <c r="BD3801" s="6"/>
      <c r="BE3801" s="6"/>
      <c r="BF3801" s="6"/>
      <c r="BG3801" s="6"/>
      <c r="BH3801" s="6"/>
      <c r="BI3801" s="6"/>
      <c r="BJ3801" s="6"/>
      <c r="BK3801" s="6"/>
      <c r="BL3801" s="6"/>
      <c r="BM3801" s="6"/>
      <c r="BN3801" s="6"/>
      <c r="BO3801" s="6"/>
      <c r="BP3801" s="6"/>
      <c r="BQ3801" s="6"/>
      <c r="BR3801" s="6"/>
      <c r="BS3801" s="6"/>
      <c r="BT3801" s="6"/>
      <c r="BU3801" s="6"/>
      <c r="BV3801" s="6"/>
    </row>
    <row r="3802" spans="1:74" x14ac:dyDescent="0.35">
      <c r="A3802" s="10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6"/>
      <c r="AE3802" s="6"/>
      <c r="AF3802" s="6"/>
      <c r="AG3802" s="6"/>
      <c r="AH3802" s="6"/>
      <c r="AI3802" s="11"/>
      <c r="AJ3802" s="11"/>
      <c r="AK3802" s="11"/>
      <c r="AL3802" s="6"/>
      <c r="AM3802" s="6"/>
      <c r="AN3802" s="6"/>
      <c r="AO3802" s="6"/>
      <c r="AP3802" s="6"/>
      <c r="AQ3802" s="6"/>
      <c r="AR3802" s="42"/>
      <c r="AS3802" s="10"/>
      <c r="AT3802" s="10"/>
      <c r="AU3802" s="10"/>
      <c r="AV3802" s="6"/>
      <c r="AW3802" s="6"/>
      <c r="AX3802" s="6"/>
      <c r="AY3802" s="6"/>
      <c r="AZ3802" s="6"/>
      <c r="BA3802" s="6"/>
      <c r="BB3802" s="6"/>
      <c r="BC3802" s="6"/>
      <c r="BD3802" s="6"/>
      <c r="BE3802" s="6"/>
      <c r="BF3802" s="6"/>
      <c r="BG3802" s="6"/>
      <c r="BH3802" s="6"/>
      <c r="BI3802" s="6"/>
      <c r="BJ3802" s="6"/>
      <c r="BK3802" s="6"/>
      <c r="BL3802" s="6"/>
      <c r="BM3802" s="6"/>
      <c r="BN3802" s="6"/>
      <c r="BO3802" s="6"/>
      <c r="BP3802" s="6"/>
      <c r="BQ3802" s="6"/>
      <c r="BR3802" s="6"/>
      <c r="BS3802" s="6"/>
      <c r="BT3802" s="6"/>
      <c r="BU3802" s="6"/>
      <c r="BV3802" s="6"/>
    </row>
    <row r="3803" spans="1:74" x14ac:dyDescent="0.35">
      <c r="A3803" s="10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6"/>
      <c r="AE3803" s="6"/>
      <c r="AF3803" s="6"/>
      <c r="AG3803" s="6"/>
      <c r="AH3803" s="6"/>
      <c r="AI3803" s="11"/>
      <c r="AJ3803" s="11"/>
      <c r="AK3803" s="11"/>
      <c r="AL3803" s="6"/>
      <c r="AM3803" s="6"/>
      <c r="AN3803" s="6"/>
      <c r="AO3803" s="6"/>
      <c r="AP3803" s="6"/>
      <c r="AQ3803" s="6"/>
      <c r="AR3803" s="42"/>
      <c r="AS3803" s="10"/>
      <c r="AT3803" s="10"/>
      <c r="AU3803" s="10"/>
      <c r="AV3803" s="6"/>
      <c r="AW3803" s="6"/>
      <c r="AX3803" s="6"/>
      <c r="AY3803" s="6"/>
      <c r="AZ3803" s="6"/>
      <c r="BA3803" s="6"/>
      <c r="BB3803" s="6"/>
      <c r="BC3803" s="6"/>
      <c r="BD3803" s="6"/>
      <c r="BE3803" s="6"/>
      <c r="BF3803" s="6"/>
      <c r="BG3803" s="6"/>
      <c r="BH3803" s="6"/>
      <c r="BI3803" s="6"/>
      <c r="BJ3803" s="6"/>
      <c r="BK3803" s="6"/>
      <c r="BL3803" s="6"/>
      <c r="BM3803" s="6"/>
      <c r="BN3803" s="6"/>
      <c r="BO3803" s="6"/>
      <c r="BP3803" s="6"/>
      <c r="BQ3803" s="6"/>
      <c r="BR3803" s="6"/>
      <c r="BS3803" s="6"/>
      <c r="BT3803" s="6"/>
      <c r="BU3803" s="6"/>
      <c r="BV3803" s="6"/>
    </row>
    <row r="3804" spans="1:74" x14ac:dyDescent="0.35">
      <c r="A3804" s="10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6"/>
      <c r="AE3804" s="6"/>
      <c r="AF3804" s="6"/>
      <c r="AG3804" s="6"/>
      <c r="AH3804" s="6"/>
      <c r="AI3804" s="11"/>
      <c r="AJ3804" s="11"/>
      <c r="AK3804" s="11"/>
      <c r="AL3804" s="6"/>
      <c r="AM3804" s="6"/>
      <c r="AN3804" s="6"/>
      <c r="AO3804" s="6"/>
      <c r="AP3804" s="6"/>
      <c r="AQ3804" s="6"/>
      <c r="AR3804" s="42"/>
      <c r="AS3804" s="10"/>
      <c r="AT3804" s="10"/>
      <c r="AU3804" s="10"/>
      <c r="AV3804" s="6"/>
      <c r="AW3804" s="6"/>
      <c r="AX3804" s="6"/>
      <c r="AY3804" s="6"/>
      <c r="AZ3804" s="6"/>
      <c r="BA3804" s="6"/>
      <c r="BB3804" s="6"/>
      <c r="BC3804" s="6"/>
      <c r="BD3804" s="6"/>
      <c r="BE3804" s="6"/>
      <c r="BF3804" s="6"/>
      <c r="BG3804" s="6"/>
      <c r="BH3804" s="6"/>
      <c r="BI3804" s="6"/>
      <c r="BJ3804" s="6"/>
      <c r="BK3804" s="6"/>
      <c r="BL3804" s="6"/>
      <c r="BM3804" s="6"/>
      <c r="BN3804" s="6"/>
      <c r="BO3804" s="6"/>
      <c r="BP3804" s="6"/>
      <c r="BQ3804" s="6"/>
      <c r="BR3804" s="6"/>
      <c r="BS3804" s="6"/>
      <c r="BT3804" s="6"/>
      <c r="BU3804" s="6"/>
      <c r="BV3804" s="6"/>
    </row>
    <row r="3805" spans="1:74" x14ac:dyDescent="0.35">
      <c r="A3805" s="10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6"/>
      <c r="AE3805" s="6"/>
      <c r="AF3805" s="6"/>
      <c r="AG3805" s="6"/>
      <c r="AH3805" s="6"/>
      <c r="AI3805" s="11"/>
      <c r="AJ3805" s="11"/>
      <c r="AK3805" s="11"/>
      <c r="AL3805" s="6"/>
      <c r="AM3805" s="6"/>
      <c r="AN3805" s="6"/>
      <c r="AO3805" s="6"/>
      <c r="AP3805" s="6"/>
      <c r="AQ3805" s="6"/>
      <c r="AR3805" s="42"/>
      <c r="AS3805" s="10"/>
      <c r="AT3805" s="10"/>
      <c r="AU3805" s="10"/>
      <c r="AV3805" s="6"/>
      <c r="AW3805" s="6"/>
      <c r="AX3805" s="6"/>
      <c r="AY3805" s="6"/>
      <c r="AZ3805" s="6"/>
      <c r="BA3805" s="6"/>
      <c r="BB3805" s="6"/>
      <c r="BC3805" s="6"/>
      <c r="BD3805" s="6"/>
      <c r="BE3805" s="6"/>
      <c r="BF3805" s="6"/>
      <c r="BG3805" s="6"/>
      <c r="BH3805" s="6"/>
      <c r="BI3805" s="6"/>
      <c r="BJ3805" s="6"/>
      <c r="BK3805" s="6"/>
      <c r="BL3805" s="6"/>
      <c r="BM3805" s="6"/>
      <c r="BN3805" s="6"/>
      <c r="BO3805" s="6"/>
      <c r="BP3805" s="6"/>
      <c r="BQ3805" s="6"/>
      <c r="BR3805" s="6"/>
      <c r="BS3805" s="6"/>
      <c r="BT3805" s="6"/>
      <c r="BU3805" s="6"/>
      <c r="BV3805" s="6"/>
    </row>
    <row r="3806" spans="1:74" x14ac:dyDescent="0.35">
      <c r="A3806" s="10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6"/>
      <c r="AE3806" s="6"/>
      <c r="AF3806" s="6"/>
      <c r="AG3806" s="6"/>
      <c r="AH3806" s="6"/>
      <c r="AI3806" s="11"/>
      <c r="AJ3806" s="11"/>
      <c r="AK3806" s="11"/>
      <c r="AL3806" s="6"/>
      <c r="AM3806" s="6"/>
      <c r="AN3806" s="6"/>
      <c r="AO3806" s="6"/>
      <c r="AP3806" s="6"/>
      <c r="AQ3806" s="6"/>
      <c r="AR3806" s="42"/>
      <c r="AS3806" s="10"/>
      <c r="AT3806" s="10"/>
      <c r="AU3806" s="10"/>
      <c r="AV3806" s="6"/>
      <c r="AW3806" s="6"/>
      <c r="AX3806" s="6"/>
      <c r="AY3806" s="6"/>
      <c r="AZ3806" s="6"/>
      <c r="BA3806" s="6"/>
      <c r="BB3806" s="6"/>
      <c r="BC3806" s="6"/>
      <c r="BD3806" s="6"/>
      <c r="BE3806" s="6"/>
      <c r="BF3806" s="6"/>
      <c r="BG3806" s="6"/>
      <c r="BH3806" s="6"/>
      <c r="BI3806" s="6"/>
      <c r="BJ3806" s="6"/>
      <c r="BK3806" s="6"/>
      <c r="BL3806" s="6"/>
      <c r="BM3806" s="6"/>
      <c r="BN3806" s="6"/>
      <c r="BO3806" s="6"/>
      <c r="BP3806" s="6"/>
      <c r="BQ3806" s="6"/>
      <c r="BR3806" s="6"/>
      <c r="BS3806" s="6"/>
      <c r="BT3806" s="6"/>
      <c r="BU3806" s="6"/>
      <c r="BV3806" s="6"/>
    </row>
    <row r="3807" spans="1:74" x14ac:dyDescent="0.35">
      <c r="A3807" s="10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6"/>
      <c r="AE3807" s="6"/>
      <c r="AF3807" s="6"/>
      <c r="AG3807" s="6"/>
      <c r="AH3807" s="6"/>
      <c r="AI3807" s="11"/>
      <c r="AJ3807" s="11"/>
      <c r="AK3807" s="11"/>
      <c r="AL3807" s="6"/>
      <c r="AM3807" s="6"/>
      <c r="AN3807" s="6"/>
      <c r="AO3807" s="6"/>
      <c r="AP3807" s="6"/>
      <c r="AQ3807" s="6"/>
      <c r="AR3807" s="42"/>
      <c r="AS3807" s="10"/>
      <c r="AT3807" s="10"/>
      <c r="AU3807" s="10"/>
      <c r="AV3807" s="6"/>
      <c r="AW3807" s="6"/>
      <c r="AX3807" s="6"/>
      <c r="AY3807" s="6"/>
      <c r="AZ3807" s="6"/>
      <c r="BA3807" s="6"/>
      <c r="BB3807" s="6"/>
      <c r="BC3807" s="6"/>
      <c r="BD3807" s="6"/>
      <c r="BE3807" s="6"/>
      <c r="BF3807" s="6"/>
      <c r="BG3807" s="6"/>
      <c r="BH3807" s="6"/>
      <c r="BI3807" s="6"/>
      <c r="BJ3807" s="6"/>
      <c r="BK3807" s="6"/>
      <c r="BL3807" s="6"/>
      <c r="BM3807" s="6"/>
      <c r="BN3807" s="6"/>
      <c r="BO3807" s="6"/>
      <c r="BP3807" s="6"/>
      <c r="BQ3807" s="6"/>
      <c r="BR3807" s="6"/>
      <c r="BS3807" s="6"/>
      <c r="BT3807" s="6"/>
      <c r="BU3807" s="6"/>
      <c r="BV3807" s="6"/>
    </row>
    <row r="3808" spans="1:74" x14ac:dyDescent="0.35">
      <c r="A3808" s="10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6"/>
      <c r="AE3808" s="6"/>
      <c r="AF3808" s="6"/>
      <c r="AG3808" s="6"/>
      <c r="AH3808" s="6"/>
      <c r="AI3808" s="11"/>
      <c r="AJ3808" s="11"/>
      <c r="AK3808" s="11"/>
      <c r="AL3808" s="6"/>
      <c r="AM3808" s="6"/>
      <c r="AN3808" s="6"/>
      <c r="AO3808" s="6"/>
      <c r="AP3808" s="6"/>
      <c r="AQ3808" s="6"/>
      <c r="AR3808" s="42"/>
      <c r="AS3808" s="10"/>
      <c r="AT3808" s="10"/>
      <c r="AU3808" s="10"/>
      <c r="AV3808" s="6"/>
      <c r="AW3808" s="6"/>
      <c r="AX3808" s="6"/>
      <c r="AY3808" s="6"/>
      <c r="AZ3808" s="6"/>
      <c r="BA3808" s="6"/>
      <c r="BB3808" s="6"/>
      <c r="BC3808" s="6"/>
      <c r="BD3808" s="6"/>
      <c r="BE3808" s="6"/>
      <c r="BF3808" s="6"/>
      <c r="BG3808" s="6"/>
      <c r="BH3808" s="6"/>
      <c r="BI3808" s="6"/>
      <c r="BJ3808" s="6"/>
      <c r="BK3808" s="6"/>
      <c r="BL3808" s="6"/>
      <c r="BM3808" s="6"/>
      <c r="BN3808" s="6"/>
      <c r="BO3808" s="6"/>
      <c r="BP3808" s="6"/>
      <c r="BQ3808" s="6"/>
      <c r="BR3808" s="6"/>
      <c r="BS3808" s="6"/>
      <c r="BT3808" s="6"/>
      <c r="BU3808" s="6"/>
      <c r="BV3808" s="6"/>
    </row>
    <row r="3809" spans="1:74" x14ac:dyDescent="0.35">
      <c r="A3809" s="10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6"/>
      <c r="AE3809" s="6"/>
      <c r="AF3809" s="6"/>
      <c r="AG3809" s="6"/>
      <c r="AH3809" s="6"/>
      <c r="AI3809" s="11"/>
      <c r="AJ3809" s="11"/>
      <c r="AK3809" s="11"/>
      <c r="AL3809" s="6"/>
      <c r="AM3809" s="6"/>
      <c r="AN3809" s="6"/>
      <c r="AO3809" s="6"/>
      <c r="AP3809" s="6"/>
      <c r="AQ3809" s="6"/>
      <c r="AR3809" s="42"/>
      <c r="AS3809" s="10"/>
      <c r="AT3809" s="10"/>
      <c r="AU3809" s="10"/>
      <c r="AV3809" s="6"/>
      <c r="AW3809" s="6"/>
      <c r="AX3809" s="6"/>
      <c r="AY3809" s="6"/>
      <c r="AZ3809" s="6"/>
      <c r="BA3809" s="6"/>
      <c r="BB3809" s="6"/>
      <c r="BC3809" s="6"/>
      <c r="BD3809" s="6"/>
      <c r="BE3809" s="6"/>
      <c r="BF3809" s="6"/>
      <c r="BG3809" s="6"/>
      <c r="BH3809" s="6"/>
      <c r="BI3809" s="6"/>
      <c r="BJ3809" s="6"/>
      <c r="BK3809" s="6"/>
      <c r="BL3809" s="6"/>
      <c r="BM3809" s="6"/>
      <c r="BN3809" s="6"/>
      <c r="BO3809" s="6"/>
      <c r="BP3809" s="6"/>
      <c r="BQ3809" s="6"/>
      <c r="BR3809" s="6"/>
      <c r="BS3809" s="6"/>
      <c r="BT3809" s="6"/>
      <c r="BU3809" s="6"/>
      <c r="BV3809" s="6"/>
    </row>
    <row r="3810" spans="1:74" x14ac:dyDescent="0.35">
      <c r="A3810" s="10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6"/>
      <c r="AE3810" s="6"/>
      <c r="AF3810" s="6"/>
      <c r="AG3810" s="6"/>
      <c r="AH3810" s="6"/>
      <c r="AI3810" s="11"/>
      <c r="AJ3810" s="11"/>
      <c r="AK3810" s="11"/>
      <c r="AL3810" s="6"/>
      <c r="AM3810" s="6"/>
      <c r="AN3810" s="6"/>
      <c r="AO3810" s="6"/>
      <c r="AP3810" s="6"/>
      <c r="AQ3810" s="6"/>
      <c r="AR3810" s="42"/>
      <c r="AS3810" s="10"/>
      <c r="AT3810" s="10"/>
      <c r="AU3810" s="10"/>
      <c r="AV3810" s="6"/>
      <c r="AW3810" s="6"/>
      <c r="AX3810" s="6"/>
      <c r="AY3810" s="6"/>
      <c r="AZ3810" s="6"/>
      <c r="BA3810" s="6"/>
      <c r="BB3810" s="6"/>
      <c r="BC3810" s="6"/>
      <c r="BD3810" s="6"/>
      <c r="BE3810" s="6"/>
      <c r="BF3810" s="6"/>
      <c r="BG3810" s="6"/>
      <c r="BH3810" s="6"/>
      <c r="BI3810" s="6"/>
      <c r="BJ3810" s="6"/>
      <c r="BK3810" s="6"/>
      <c r="BL3810" s="6"/>
      <c r="BM3810" s="6"/>
      <c r="BN3810" s="6"/>
      <c r="BO3810" s="6"/>
      <c r="BP3810" s="6"/>
      <c r="BQ3810" s="6"/>
      <c r="BR3810" s="6"/>
      <c r="BS3810" s="6"/>
      <c r="BT3810" s="6"/>
      <c r="BU3810" s="6"/>
      <c r="BV3810" s="6"/>
    </row>
    <row r="3811" spans="1:74" x14ac:dyDescent="0.35">
      <c r="A3811" s="10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6"/>
      <c r="AE3811" s="6"/>
      <c r="AF3811" s="6"/>
      <c r="AG3811" s="6"/>
      <c r="AH3811" s="6"/>
      <c r="AI3811" s="11"/>
      <c r="AJ3811" s="11"/>
      <c r="AK3811" s="11"/>
      <c r="AL3811" s="6"/>
      <c r="AM3811" s="6"/>
      <c r="AN3811" s="6"/>
      <c r="AO3811" s="6"/>
      <c r="AP3811" s="6"/>
      <c r="AQ3811" s="6"/>
      <c r="AR3811" s="42"/>
      <c r="AS3811" s="10"/>
      <c r="AT3811" s="10"/>
      <c r="AU3811" s="10"/>
      <c r="AV3811" s="6"/>
      <c r="AW3811" s="6"/>
      <c r="AX3811" s="6"/>
      <c r="AY3811" s="6"/>
      <c r="AZ3811" s="6"/>
      <c r="BA3811" s="6"/>
      <c r="BB3811" s="6"/>
      <c r="BC3811" s="6"/>
      <c r="BD3811" s="6"/>
      <c r="BE3811" s="6"/>
      <c r="BF3811" s="6"/>
      <c r="BG3811" s="6"/>
      <c r="BH3811" s="6"/>
      <c r="BI3811" s="6"/>
      <c r="BJ3811" s="6"/>
      <c r="BK3811" s="6"/>
      <c r="BL3811" s="6"/>
      <c r="BM3811" s="6"/>
      <c r="BN3811" s="6"/>
      <c r="BO3811" s="6"/>
      <c r="BP3811" s="6"/>
      <c r="BQ3811" s="6"/>
      <c r="BR3811" s="6"/>
      <c r="BS3811" s="6"/>
      <c r="BT3811" s="6"/>
      <c r="BU3811" s="6"/>
      <c r="BV3811" s="6"/>
    </row>
    <row r="3812" spans="1:74" x14ac:dyDescent="0.35">
      <c r="A3812" s="10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6"/>
      <c r="AE3812" s="6"/>
      <c r="AF3812" s="6"/>
      <c r="AG3812" s="6"/>
      <c r="AH3812" s="6"/>
      <c r="AI3812" s="11"/>
      <c r="AJ3812" s="11"/>
      <c r="AK3812" s="11"/>
      <c r="AL3812" s="6"/>
      <c r="AM3812" s="6"/>
      <c r="AN3812" s="6"/>
      <c r="AO3812" s="6"/>
      <c r="AP3812" s="6"/>
      <c r="AQ3812" s="6"/>
      <c r="AR3812" s="42"/>
      <c r="AS3812" s="10"/>
      <c r="AT3812" s="10"/>
      <c r="AU3812" s="10"/>
      <c r="AV3812" s="6"/>
      <c r="AW3812" s="6"/>
      <c r="AX3812" s="6"/>
      <c r="AY3812" s="6"/>
      <c r="AZ3812" s="6"/>
      <c r="BA3812" s="6"/>
      <c r="BB3812" s="6"/>
      <c r="BC3812" s="6"/>
      <c r="BD3812" s="6"/>
      <c r="BE3812" s="6"/>
      <c r="BF3812" s="6"/>
      <c r="BG3812" s="6"/>
      <c r="BH3812" s="6"/>
      <c r="BI3812" s="6"/>
      <c r="BJ3812" s="6"/>
      <c r="BK3812" s="6"/>
      <c r="BL3812" s="6"/>
      <c r="BM3812" s="6"/>
      <c r="BN3812" s="6"/>
      <c r="BO3812" s="6"/>
      <c r="BP3812" s="6"/>
      <c r="BQ3812" s="6"/>
      <c r="BR3812" s="6"/>
      <c r="BS3812" s="6"/>
      <c r="BT3812" s="6"/>
      <c r="BU3812" s="6"/>
      <c r="BV3812" s="6"/>
    </row>
    <row r="3813" spans="1:74" x14ac:dyDescent="0.35">
      <c r="A3813" s="10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6"/>
      <c r="AE3813" s="6"/>
      <c r="AF3813" s="6"/>
      <c r="AG3813" s="6"/>
      <c r="AH3813" s="6"/>
      <c r="AI3813" s="11"/>
      <c r="AJ3813" s="11"/>
      <c r="AK3813" s="11"/>
      <c r="AL3813" s="6"/>
      <c r="AM3813" s="6"/>
      <c r="AN3813" s="6"/>
      <c r="AO3813" s="6"/>
      <c r="AP3813" s="6"/>
      <c r="AQ3813" s="6"/>
      <c r="AR3813" s="42"/>
      <c r="AS3813" s="10"/>
      <c r="AT3813" s="10"/>
      <c r="AU3813" s="10"/>
      <c r="AV3813" s="6"/>
      <c r="AW3813" s="6"/>
      <c r="AX3813" s="6"/>
      <c r="AY3813" s="6"/>
      <c r="AZ3813" s="6"/>
      <c r="BA3813" s="6"/>
      <c r="BB3813" s="6"/>
      <c r="BC3813" s="6"/>
      <c r="BD3813" s="6"/>
      <c r="BE3813" s="6"/>
      <c r="BF3813" s="6"/>
      <c r="BG3813" s="6"/>
      <c r="BH3813" s="6"/>
      <c r="BI3813" s="6"/>
      <c r="BJ3813" s="6"/>
      <c r="BK3813" s="6"/>
      <c r="BL3813" s="6"/>
      <c r="BM3813" s="6"/>
      <c r="BN3813" s="6"/>
      <c r="BO3813" s="6"/>
      <c r="BP3813" s="6"/>
      <c r="BQ3813" s="6"/>
      <c r="BR3813" s="6"/>
      <c r="BS3813" s="6"/>
      <c r="BT3813" s="6"/>
      <c r="BU3813" s="6"/>
      <c r="BV3813" s="6"/>
    </row>
    <row r="3814" spans="1:74" x14ac:dyDescent="0.35">
      <c r="A3814" s="10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6"/>
      <c r="AE3814" s="6"/>
      <c r="AF3814" s="6"/>
      <c r="AG3814" s="6"/>
      <c r="AH3814" s="6"/>
      <c r="AI3814" s="11"/>
      <c r="AJ3814" s="11"/>
      <c r="AK3814" s="11"/>
      <c r="AL3814" s="6"/>
      <c r="AM3814" s="6"/>
      <c r="AN3814" s="6"/>
      <c r="AO3814" s="6"/>
      <c r="AP3814" s="6"/>
      <c r="AQ3814" s="6"/>
      <c r="AR3814" s="42"/>
      <c r="AS3814" s="10"/>
      <c r="AT3814" s="10"/>
      <c r="AU3814" s="10"/>
      <c r="AV3814" s="6"/>
      <c r="AW3814" s="6"/>
      <c r="AX3814" s="6"/>
      <c r="AY3814" s="6"/>
      <c r="AZ3814" s="6"/>
      <c r="BA3814" s="6"/>
      <c r="BB3814" s="6"/>
      <c r="BC3814" s="6"/>
      <c r="BD3814" s="6"/>
      <c r="BE3814" s="6"/>
      <c r="BF3814" s="6"/>
      <c r="BG3814" s="6"/>
      <c r="BH3814" s="6"/>
      <c r="BI3814" s="6"/>
      <c r="BJ3814" s="6"/>
      <c r="BK3814" s="6"/>
      <c r="BL3814" s="6"/>
      <c r="BM3814" s="6"/>
      <c r="BN3814" s="6"/>
      <c r="BO3814" s="6"/>
      <c r="BP3814" s="6"/>
      <c r="BQ3814" s="6"/>
      <c r="BR3814" s="6"/>
      <c r="BS3814" s="6"/>
      <c r="BT3814" s="6"/>
      <c r="BU3814" s="6"/>
      <c r="BV3814" s="6"/>
    </row>
    <row r="3815" spans="1:74" x14ac:dyDescent="0.35">
      <c r="A3815" s="10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6"/>
      <c r="AE3815" s="6"/>
      <c r="AF3815" s="6"/>
      <c r="AG3815" s="6"/>
      <c r="AH3815" s="6"/>
      <c r="AI3815" s="11"/>
      <c r="AJ3815" s="11"/>
      <c r="AK3815" s="11"/>
      <c r="AL3815" s="6"/>
      <c r="AM3815" s="6"/>
      <c r="AN3815" s="6"/>
      <c r="AO3815" s="6"/>
      <c r="AP3815" s="6"/>
      <c r="AQ3815" s="6"/>
      <c r="AR3815" s="42"/>
      <c r="AS3815" s="10"/>
      <c r="AT3815" s="10"/>
      <c r="AU3815" s="10"/>
      <c r="AV3815" s="6"/>
      <c r="AW3815" s="6"/>
      <c r="AX3815" s="6"/>
      <c r="AY3815" s="6"/>
      <c r="AZ3815" s="6"/>
      <c r="BA3815" s="6"/>
      <c r="BB3815" s="6"/>
      <c r="BC3815" s="6"/>
      <c r="BD3815" s="6"/>
      <c r="BE3815" s="6"/>
      <c r="BF3815" s="6"/>
      <c r="BG3815" s="6"/>
      <c r="BH3815" s="6"/>
      <c r="BI3815" s="6"/>
      <c r="BJ3815" s="6"/>
      <c r="BK3815" s="6"/>
      <c r="BL3815" s="6"/>
      <c r="BM3815" s="6"/>
      <c r="BN3815" s="6"/>
      <c r="BO3815" s="6"/>
      <c r="BP3815" s="6"/>
      <c r="BQ3815" s="6"/>
      <c r="BR3815" s="6"/>
      <c r="BS3815" s="6"/>
      <c r="BT3815" s="6"/>
      <c r="BU3815" s="6"/>
      <c r="BV3815" s="6"/>
    </row>
    <row r="3816" spans="1:74" x14ac:dyDescent="0.35">
      <c r="A3816" s="10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6"/>
      <c r="AE3816" s="6"/>
      <c r="AF3816" s="6"/>
      <c r="AG3816" s="6"/>
      <c r="AH3816" s="6"/>
      <c r="AI3816" s="11"/>
      <c r="AJ3816" s="11"/>
      <c r="AK3816" s="11"/>
      <c r="AL3816" s="6"/>
      <c r="AM3816" s="6"/>
      <c r="AN3816" s="6"/>
      <c r="AO3816" s="6"/>
      <c r="AP3816" s="6"/>
      <c r="AQ3816" s="6"/>
      <c r="AR3816" s="42"/>
      <c r="AS3816" s="10"/>
      <c r="AT3816" s="10"/>
      <c r="AU3816" s="10"/>
      <c r="AV3816" s="6"/>
      <c r="AW3816" s="6"/>
      <c r="AX3816" s="6"/>
      <c r="AY3816" s="6"/>
      <c r="AZ3816" s="6"/>
      <c r="BA3816" s="6"/>
      <c r="BB3816" s="6"/>
      <c r="BC3816" s="6"/>
      <c r="BD3816" s="6"/>
      <c r="BE3816" s="6"/>
      <c r="BF3816" s="6"/>
      <c r="BG3816" s="6"/>
      <c r="BH3816" s="6"/>
      <c r="BI3816" s="6"/>
      <c r="BJ3816" s="6"/>
      <c r="BK3816" s="6"/>
      <c r="BL3816" s="6"/>
      <c r="BM3816" s="6"/>
      <c r="BN3816" s="6"/>
      <c r="BO3816" s="6"/>
      <c r="BP3816" s="6"/>
      <c r="BQ3816" s="6"/>
      <c r="BR3816" s="6"/>
      <c r="BS3816" s="6"/>
      <c r="BT3816" s="6"/>
      <c r="BU3816" s="6"/>
      <c r="BV3816" s="6"/>
    </row>
    <row r="3817" spans="1:74" x14ac:dyDescent="0.35">
      <c r="A3817" s="10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6"/>
      <c r="AE3817" s="6"/>
      <c r="AF3817" s="6"/>
      <c r="AG3817" s="6"/>
      <c r="AH3817" s="6"/>
      <c r="AI3817" s="11"/>
      <c r="AJ3817" s="11"/>
      <c r="AK3817" s="11"/>
      <c r="AL3817" s="6"/>
      <c r="AM3817" s="6"/>
      <c r="AN3817" s="6"/>
      <c r="AO3817" s="6"/>
      <c r="AP3817" s="6"/>
      <c r="AQ3817" s="6"/>
      <c r="AR3817" s="42"/>
      <c r="AS3817" s="10"/>
      <c r="AT3817" s="10"/>
      <c r="AU3817" s="10"/>
      <c r="AV3817" s="6"/>
      <c r="AW3817" s="6"/>
      <c r="AX3817" s="6"/>
      <c r="AY3817" s="6"/>
      <c r="AZ3817" s="6"/>
      <c r="BA3817" s="6"/>
      <c r="BB3817" s="6"/>
      <c r="BC3817" s="6"/>
      <c r="BD3817" s="6"/>
      <c r="BE3817" s="6"/>
      <c r="BF3817" s="6"/>
      <c r="BG3817" s="6"/>
      <c r="BH3817" s="6"/>
      <c r="BI3817" s="6"/>
      <c r="BJ3817" s="6"/>
      <c r="BK3817" s="6"/>
      <c r="BL3817" s="6"/>
      <c r="BM3817" s="6"/>
      <c r="BN3817" s="6"/>
      <c r="BO3817" s="6"/>
      <c r="BP3817" s="6"/>
      <c r="BQ3817" s="6"/>
      <c r="BR3817" s="6"/>
      <c r="BS3817" s="6"/>
      <c r="BT3817" s="6"/>
      <c r="BU3817" s="6"/>
      <c r="BV3817" s="6"/>
    </row>
    <row r="3818" spans="1:74" x14ac:dyDescent="0.35">
      <c r="A3818" s="10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6"/>
      <c r="AE3818" s="6"/>
      <c r="AF3818" s="6"/>
      <c r="AG3818" s="6"/>
      <c r="AH3818" s="6"/>
      <c r="AI3818" s="11"/>
      <c r="AJ3818" s="11"/>
      <c r="AK3818" s="11"/>
      <c r="AL3818" s="6"/>
      <c r="AM3818" s="6"/>
      <c r="AN3818" s="6"/>
      <c r="AO3818" s="6"/>
      <c r="AP3818" s="6"/>
      <c r="AQ3818" s="6"/>
      <c r="AR3818" s="42"/>
      <c r="AS3818" s="10"/>
      <c r="AT3818" s="10"/>
      <c r="AU3818" s="10"/>
      <c r="AV3818" s="6"/>
      <c r="AW3818" s="6"/>
      <c r="AX3818" s="6"/>
      <c r="AY3818" s="6"/>
      <c r="AZ3818" s="6"/>
      <c r="BA3818" s="6"/>
      <c r="BB3818" s="6"/>
      <c r="BC3818" s="6"/>
      <c r="BD3818" s="6"/>
      <c r="BE3818" s="6"/>
      <c r="BF3818" s="6"/>
      <c r="BG3818" s="6"/>
      <c r="BH3818" s="6"/>
      <c r="BI3818" s="6"/>
      <c r="BJ3818" s="6"/>
      <c r="BK3818" s="6"/>
      <c r="BL3818" s="6"/>
      <c r="BM3818" s="6"/>
      <c r="BN3818" s="6"/>
      <c r="BO3818" s="6"/>
      <c r="BP3818" s="6"/>
      <c r="BQ3818" s="6"/>
      <c r="BR3818" s="6"/>
      <c r="BS3818" s="6"/>
      <c r="BT3818" s="6"/>
      <c r="BU3818" s="6"/>
      <c r="BV3818" s="6"/>
    </row>
    <row r="3819" spans="1:74" x14ac:dyDescent="0.35">
      <c r="A3819" s="10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6"/>
      <c r="AE3819" s="6"/>
      <c r="AF3819" s="6"/>
      <c r="AG3819" s="6"/>
      <c r="AH3819" s="6"/>
      <c r="AI3819" s="11"/>
      <c r="AJ3819" s="11"/>
      <c r="AK3819" s="11"/>
      <c r="AL3819" s="6"/>
      <c r="AM3819" s="6"/>
      <c r="AN3819" s="6"/>
      <c r="AO3819" s="6"/>
      <c r="AP3819" s="6"/>
      <c r="AQ3819" s="6"/>
      <c r="AR3819" s="42"/>
      <c r="AS3819" s="10"/>
      <c r="AT3819" s="10"/>
      <c r="AU3819" s="10"/>
      <c r="AV3819" s="6"/>
      <c r="AW3819" s="6"/>
      <c r="AX3819" s="6"/>
      <c r="AY3819" s="6"/>
      <c r="AZ3819" s="6"/>
      <c r="BA3819" s="6"/>
      <c r="BB3819" s="6"/>
      <c r="BC3819" s="6"/>
      <c r="BD3819" s="6"/>
      <c r="BE3819" s="6"/>
      <c r="BF3819" s="6"/>
      <c r="BG3819" s="6"/>
      <c r="BH3819" s="6"/>
      <c r="BI3819" s="6"/>
      <c r="BJ3819" s="6"/>
      <c r="BK3819" s="6"/>
      <c r="BL3819" s="6"/>
      <c r="BM3819" s="6"/>
      <c r="BN3819" s="6"/>
      <c r="BO3819" s="6"/>
      <c r="BP3819" s="6"/>
      <c r="BQ3819" s="6"/>
      <c r="BR3819" s="6"/>
      <c r="BS3819" s="6"/>
      <c r="BT3819" s="6"/>
      <c r="BU3819" s="6"/>
      <c r="BV3819" s="6"/>
    </row>
    <row r="3820" spans="1:74" x14ac:dyDescent="0.35">
      <c r="A3820" s="10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6"/>
      <c r="AE3820" s="6"/>
      <c r="AF3820" s="6"/>
      <c r="AG3820" s="6"/>
      <c r="AH3820" s="6"/>
      <c r="AI3820" s="11"/>
      <c r="AJ3820" s="11"/>
      <c r="AK3820" s="11"/>
      <c r="AL3820" s="6"/>
      <c r="AM3820" s="6"/>
      <c r="AN3820" s="6"/>
      <c r="AO3820" s="6"/>
      <c r="AP3820" s="6"/>
      <c r="AQ3820" s="6"/>
      <c r="AR3820" s="42"/>
      <c r="AS3820" s="10"/>
      <c r="AT3820" s="10"/>
      <c r="AU3820" s="10"/>
      <c r="AV3820" s="6"/>
      <c r="AW3820" s="6"/>
      <c r="AX3820" s="6"/>
      <c r="AY3820" s="6"/>
      <c r="AZ3820" s="6"/>
      <c r="BA3820" s="6"/>
      <c r="BB3820" s="6"/>
      <c r="BC3820" s="6"/>
      <c r="BD3820" s="6"/>
      <c r="BE3820" s="6"/>
      <c r="BF3820" s="6"/>
      <c r="BG3820" s="6"/>
      <c r="BH3820" s="6"/>
      <c r="BI3820" s="6"/>
      <c r="BJ3820" s="6"/>
      <c r="BK3820" s="6"/>
      <c r="BL3820" s="6"/>
      <c r="BM3820" s="6"/>
      <c r="BN3820" s="6"/>
      <c r="BO3820" s="6"/>
      <c r="BP3820" s="6"/>
      <c r="BQ3820" s="6"/>
      <c r="BR3820" s="6"/>
      <c r="BS3820" s="6"/>
      <c r="BT3820" s="6"/>
      <c r="BU3820" s="6"/>
      <c r="BV3820" s="6"/>
    </row>
    <row r="3821" spans="1:74" x14ac:dyDescent="0.35">
      <c r="A3821" s="10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6"/>
      <c r="AE3821" s="6"/>
      <c r="AF3821" s="6"/>
      <c r="AG3821" s="6"/>
      <c r="AH3821" s="6"/>
      <c r="AI3821" s="11"/>
      <c r="AJ3821" s="11"/>
      <c r="AK3821" s="11"/>
      <c r="AL3821" s="6"/>
      <c r="AM3821" s="6"/>
      <c r="AN3821" s="6"/>
      <c r="AO3821" s="6"/>
      <c r="AP3821" s="6"/>
      <c r="AQ3821" s="6"/>
      <c r="AR3821" s="42"/>
      <c r="AS3821" s="10"/>
      <c r="AT3821" s="10"/>
      <c r="AU3821" s="10"/>
      <c r="AV3821" s="6"/>
      <c r="AW3821" s="6"/>
      <c r="AX3821" s="6"/>
      <c r="AY3821" s="6"/>
      <c r="AZ3821" s="6"/>
      <c r="BA3821" s="6"/>
      <c r="BB3821" s="6"/>
      <c r="BC3821" s="6"/>
      <c r="BD3821" s="6"/>
      <c r="BE3821" s="6"/>
      <c r="BF3821" s="6"/>
      <c r="BG3821" s="6"/>
      <c r="BH3821" s="6"/>
      <c r="BI3821" s="6"/>
      <c r="BJ3821" s="6"/>
      <c r="BK3821" s="6"/>
      <c r="BL3821" s="6"/>
      <c r="BM3821" s="6"/>
      <c r="BN3821" s="6"/>
      <c r="BO3821" s="6"/>
      <c r="BP3821" s="6"/>
      <c r="BQ3821" s="6"/>
      <c r="BR3821" s="6"/>
      <c r="BS3821" s="6"/>
      <c r="BT3821" s="6"/>
      <c r="BU3821" s="6"/>
      <c r="BV3821" s="6"/>
    </row>
    <row r="3822" spans="1:74" x14ac:dyDescent="0.35">
      <c r="A3822" s="10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6"/>
      <c r="AE3822" s="6"/>
      <c r="AF3822" s="6"/>
      <c r="AG3822" s="6"/>
      <c r="AH3822" s="6"/>
      <c r="AI3822" s="11"/>
      <c r="AJ3822" s="11"/>
      <c r="AK3822" s="11"/>
      <c r="AL3822" s="6"/>
      <c r="AM3822" s="6"/>
      <c r="AN3822" s="6"/>
      <c r="AO3822" s="6"/>
      <c r="AP3822" s="6"/>
      <c r="AQ3822" s="6"/>
      <c r="AR3822" s="42"/>
      <c r="AS3822" s="10"/>
      <c r="AT3822" s="10"/>
      <c r="AU3822" s="10"/>
      <c r="AV3822" s="6"/>
      <c r="AW3822" s="6"/>
      <c r="AX3822" s="6"/>
      <c r="AY3822" s="6"/>
      <c r="AZ3822" s="6"/>
      <c r="BA3822" s="6"/>
      <c r="BB3822" s="6"/>
      <c r="BC3822" s="6"/>
      <c r="BD3822" s="6"/>
      <c r="BE3822" s="6"/>
      <c r="BF3822" s="6"/>
      <c r="BG3822" s="6"/>
      <c r="BH3822" s="6"/>
      <c r="BI3822" s="6"/>
      <c r="BJ3822" s="6"/>
      <c r="BK3822" s="6"/>
      <c r="BL3822" s="6"/>
      <c r="BM3822" s="6"/>
      <c r="BN3822" s="6"/>
      <c r="BO3822" s="6"/>
      <c r="BP3822" s="6"/>
      <c r="BQ3822" s="6"/>
      <c r="BR3822" s="6"/>
      <c r="BS3822" s="6"/>
      <c r="BT3822" s="6"/>
      <c r="BU3822" s="6"/>
      <c r="BV3822" s="6"/>
    </row>
    <row r="3823" spans="1:74" x14ac:dyDescent="0.35">
      <c r="A3823" s="10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6"/>
      <c r="AE3823" s="6"/>
      <c r="AF3823" s="6"/>
      <c r="AG3823" s="6"/>
      <c r="AH3823" s="6"/>
      <c r="AI3823" s="11"/>
      <c r="AJ3823" s="11"/>
      <c r="AK3823" s="11"/>
      <c r="AL3823" s="6"/>
      <c r="AM3823" s="6"/>
      <c r="AN3823" s="6"/>
      <c r="AO3823" s="6"/>
      <c r="AP3823" s="6"/>
      <c r="AQ3823" s="6"/>
      <c r="AR3823" s="42"/>
      <c r="AS3823" s="10"/>
      <c r="AT3823" s="10"/>
      <c r="AU3823" s="10"/>
      <c r="AV3823" s="6"/>
      <c r="AW3823" s="6"/>
      <c r="AX3823" s="6"/>
      <c r="AY3823" s="6"/>
      <c r="AZ3823" s="6"/>
      <c r="BA3823" s="6"/>
      <c r="BB3823" s="6"/>
      <c r="BC3823" s="6"/>
      <c r="BD3823" s="6"/>
      <c r="BE3823" s="6"/>
      <c r="BF3823" s="6"/>
      <c r="BG3823" s="6"/>
      <c r="BH3823" s="6"/>
      <c r="BI3823" s="6"/>
      <c r="BJ3823" s="6"/>
      <c r="BK3823" s="6"/>
      <c r="BL3823" s="6"/>
      <c r="BM3823" s="6"/>
      <c r="BN3823" s="6"/>
      <c r="BO3823" s="6"/>
      <c r="BP3823" s="6"/>
      <c r="BQ3823" s="6"/>
      <c r="BR3823" s="6"/>
      <c r="BS3823" s="6"/>
      <c r="BT3823" s="6"/>
      <c r="BU3823" s="6"/>
      <c r="BV3823" s="6"/>
    </row>
    <row r="3824" spans="1:74" x14ac:dyDescent="0.35">
      <c r="A3824" s="10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6"/>
      <c r="AE3824" s="6"/>
      <c r="AF3824" s="6"/>
      <c r="AG3824" s="6"/>
      <c r="AH3824" s="6"/>
      <c r="AI3824" s="11"/>
      <c r="AJ3824" s="11"/>
      <c r="AK3824" s="11"/>
      <c r="AL3824" s="6"/>
      <c r="AM3824" s="6"/>
      <c r="AN3824" s="6"/>
      <c r="AO3824" s="6"/>
      <c r="AP3824" s="6"/>
      <c r="AQ3824" s="6"/>
      <c r="AR3824" s="42"/>
      <c r="AS3824" s="10"/>
      <c r="AT3824" s="10"/>
      <c r="AU3824" s="10"/>
      <c r="AV3824" s="6"/>
      <c r="AW3824" s="6"/>
      <c r="AX3824" s="6"/>
      <c r="AY3824" s="6"/>
      <c r="AZ3824" s="6"/>
      <c r="BA3824" s="6"/>
      <c r="BB3824" s="6"/>
      <c r="BC3824" s="6"/>
      <c r="BD3824" s="6"/>
      <c r="BE3824" s="6"/>
      <c r="BF3824" s="6"/>
      <c r="BG3824" s="6"/>
      <c r="BH3824" s="6"/>
      <c r="BI3824" s="6"/>
      <c r="BJ3824" s="6"/>
      <c r="BK3824" s="6"/>
      <c r="BL3824" s="6"/>
      <c r="BM3824" s="6"/>
      <c r="BN3824" s="6"/>
      <c r="BO3824" s="6"/>
      <c r="BP3824" s="6"/>
      <c r="BQ3824" s="6"/>
      <c r="BR3824" s="6"/>
      <c r="BS3824" s="6"/>
      <c r="BT3824" s="6"/>
      <c r="BU3824" s="6"/>
      <c r="BV3824" s="6"/>
    </row>
    <row r="3825" spans="1:74" x14ac:dyDescent="0.35">
      <c r="A3825" s="10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6"/>
      <c r="AE3825" s="6"/>
      <c r="AF3825" s="6"/>
      <c r="AG3825" s="6"/>
      <c r="AH3825" s="6"/>
      <c r="AI3825" s="11"/>
      <c r="AJ3825" s="11"/>
      <c r="AK3825" s="11"/>
      <c r="AL3825" s="6"/>
      <c r="AM3825" s="6"/>
      <c r="AN3825" s="6"/>
      <c r="AO3825" s="6"/>
      <c r="AP3825" s="6"/>
      <c r="AQ3825" s="6"/>
      <c r="AR3825" s="42"/>
      <c r="AS3825" s="10"/>
      <c r="AT3825" s="10"/>
      <c r="AU3825" s="10"/>
      <c r="AV3825" s="6"/>
      <c r="AW3825" s="6"/>
      <c r="AX3825" s="6"/>
      <c r="AY3825" s="6"/>
      <c r="AZ3825" s="6"/>
      <c r="BA3825" s="6"/>
      <c r="BB3825" s="6"/>
      <c r="BC3825" s="6"/>
      <c r="BD3825" s="6"/>
      <c r="BE3825" s="6"/>
      <c r="BF3825" s="6"/>
      <c r="BG3825" s="6"/>
      <c r="BH3825" s="6"/>
      <c r="BI3825" s="6"/>
      <c r="BJ3825" s="6"/>
      <c r="BK3825" s="6"/>
      <c r="BL3825" s="6"/>
      <c r="BM3825" s="6"/>
      <c r="BN3825" s="6"/>
      <c r="BO3825" s="6"/>
      <c r="BP3825" s="6"/>
      <c r="BQ3825" s="6"/>
      <c r="BR3825" s="6"/>
      <c r="BS3825" s="6"/>
      <c r="BT3825" s="6"/>
      <c r="BU3825" s="6"/>
      <c r="BV3825" s="6"/>
    </row>
    <row r="3826" spans="1:74" x14ac:dyDescent="0.35">
      <c r="A3826" s="10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6"/>
      <c r="AE3826" s="6"/>
      <c r="AF3826" s="6"/>
      <c r="AG3826" s="6"/>
      <c r="AH3826" s="6"/>
      <c r="AI3826" s="11"/>
      <c r="AJ3826" s="11"/>
      <c r="AK3826" s="11"/>
      <c r="AL3826" s="6"/>
      <c r="AM3826" s="6"/>
      <c r="AN3826" s="6"/>
      <c r="AO3826" s="6"/>
      <c r="AP3826" s="6"/>
      <c r="AQ3826" s="6"/>
      <c r="AR3826" s="42"/>
      <c r="AS3826" s="10"/>
      <c r="AT3826" s="10"/>
      <c r="AU3826" s="10"/>
      <c r="AV3826" s="6"/>
      <c r="AW3826" s="6"/>
      <c r="AX3826" s="6"/>
      <c r="AY3826" s="6"/>
      <c r="AZ3826" s="6"/>
      <c r="BA3826" s="6"/>
      <c r="BB3826" s="6"/>
      <c r="BC3826" s="6"/>
      <c r="BD3826" s="6"/>
      <c r="BE3826" s="6"/>
      <c r="BF3826" s="6"/>
      <c r="BG3826" s="6"/>
      <c r="BH3826" s="6"/>
      <c r="BI3826" s="6"/>
      <c r="BJ3826" s="6"/>
      <c r="BK3826" s="6"/>
      <c r="BL3826" s="6"/>
      <c r="BM3826" s="6"/>
      <c r="BN3826" s="6"/>
      <c r="BO3826" s="6"/>
      <c r="BP3826" s="6"/>
      <c r="BQ3826" s="6"/>
      <c r="BR3826" s="6"/>
      <c r="BS3826" s="6"/>
      <c r="BT3826" s="6"/>
      <c r="BU3826" s="6"/>
      <c r="BV3826" s="6"/>
    </row>
    <row r="3827" spans="1:74" x14ac:dyDescent="0.35">
      <c r="A3827" s="10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6"/>
      <c r="AE3827" s="6"/>
      <c r="AF3827" s="6"/>
      <c r="AG3827" s="6"/>
      <c r="AH3827" s="6"/>
      <c r="AI3827" s="11"/>
      <c r="AJ3827" s="11"/>
      <c r="AK3827" s="11"/>
      <c r="AL3827" s="6"/>
      <c r="AM3827" s="6"/>
      <c r="AN3827" s="6"/>
      <c r="AO3827" s="6"/>
      <c r="AP3827" s="6"/>
      <c r="AQ3827" s="6"/>
      <c r="AR3827" s="42"/>
      <c r="AS3827" s="10"/>
      <c r="AT3827" s="10"/>
      <c r="AU3827" s="10"/>
      <c r="AV3827" s="6"/>
      <c r="AW3827" s="6"/>
      <c r="AX3827" s="6"/>
      <c r="AY3827" s="6"/>
      <c r="AZ3827" s="6"/>
      <c r="BA3827" s="6"/>
      <c r="BB3827" s="6"/>
      <c r="BC3827" s="6"/>
      <c r="BD3827" s="6"/>
      <c r="BE3827" s="6"/>
      <c r="BF3827" s="6"/>
      <c r="BG3827" s="6"/>
      <c r="BH3827" s="6"/>
      <c r="BI3827" s="6"/>
      <c r="BJ3827" s="6"/>
      <c r="BK3827" s="6"/>
      <c r="BL3827" s="6"/>
      <c r="BM3827" s="6"/>
      <c r="BN3827" s="6"/>
      <c r="BO3827" s="6"/>
      <c r="BP3827" s="6"/>
      <c r="BQ3827" s="6"/>
      <c r="BR3827" s="6"/>
      <c r="BS3827" s="6"/>
      <c r="BT3827" s="6"/>
      <c r="BU3827" s="6"/>
      <c r="BV3827" s="6"/>
    </row>
    <row r="3828" spans="1:74" x14ac:dyDescent="0.35">
      <c r="A3828" s="10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6"/>
      <c r="AE3828" s="6"/>
      <c r="AF3828" s="6"/>
      <c r="AG3828" s="6"/>
      <c r="AH3828" s="6"/>
      <c r="AI3828" s="11"/>
      <c r="AJ3828" s="11"/>
      <c r="AK3828" s="11"/>
      <c r="AL3828" s="6"/>
      <c r="AM3828" s="6"/>
      <c r="AN3828" s="6"/>
      <c r="AO3828" s="6"/>
      <c r="AP3828" s="6"/>
      <c r="AQ3828" s="6"/>
      <c r="AR3828" s="42"/>
      <c r="AS3828" s="10"/>
      <c r="AT3828" s="10"/>
      <c r="AU3828" s="10"/>
      <c r="AV3828" s="6"/>
      <c r="AW3828" s="6"/>
      <c r="AX3828" s="6"/>
      <c r="AY3828" s="6"/>
      <c r="AZ3828" s="6"/>
      <c r="BA3828" s="6"/>
      <c r="BB3828" s="6"/>
      <c r="BC3828" s="6"/>
      <c r="BD3828" s="6"/>
      <c r="BE3828" s="6"/>
      <c r="BF3828" s="6"/>
      <c r="BG3828" s="6"/>
      <c r="BH3828" s="6"/>
      <c r="BI3828" s="6"/>
      <c r="BJ3828" s="6"/>
      <c r="BK3828" s="6"/>
      <c r="BL3828" s="6"/>
      <c r="BM3828" s="6"/>
      <c r="BN3828" s="6"/>
      <c r="BO3828" s="6"/>
      <c r="BP3828" s="6"/>
      <c r="BQ3828" s="6"/>
      <c r="BR3828" s="6"/>
      <c r="BS3828" s="6"/>
      <c r="BT3828" s="6"/>
      <c r="BU3828" s="6"/>
      <c r="BV3828" s="6"/>
    </row>
    <row r="3829" spans="1:74" x14ac:dyDescent="0.35">
      <c r="A3829" s="10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6"/>
      <c r="AE3829" s="6"/>
      <c r="AF3829" s="6"/>
      <c r="AG3829" s="6"/>
      <c r="AH3829" s="6"/>
      <c r="AI3829" s="11"/>
      <c r="AJ3829" s="11"/>
      <c r="AK3829" s="11"/>
      <c r="AL3829" s="6"/>
      <c r="AM3829" s="6"/>
      <c r="AN3829" s="6"/>
      <c r="AO3829" s="6"/>
      <c r="AP3829" s="6"/>
      <c r="AQ3829" s="6"/>
      <c r="AR3829" s="42"/>
      <c r="AS3829" s="10"/>
      <c r="AT3829" s="10"/>
      <c r="AU3829" s="10"/>
      <c r="AV3829" s="6"/>
      <c r="AW3829" s="6"/>
      <c r="AX3829" s="6"/>
      <c r="AY3829" s="6"/>
      <c r="AZ3829" s="6"/>
      <c r="BA3829" s="6"/>
      <c r="BB3829" s="6"/>
      <c r="BC3829" s="6"/>
      <c r="BD3829" s="6"/>
      <c r="BE3829" s="6"/>
      <c r="BF3829" s="6"/>
      <c r="BG3829" s="6"/>
      <c r="BH3829" s="6"/>
      <c r="BI3829" s="6"/>
      <c r="BJ3829" s="6"/>
      <c r="BK3829" s="6"/>
      <c r="BL3829" s="6"/>
      <c r="BM3829" s="6"/>
      <c r="BN3829" s="6"/>
      <c r="BO3829" s="6"/>
      <c r="BP3829" s="6"/>
      <c r="BQ3829" s="6"/>
      <c r="BR3829" s="6"/>
      <c r="BS3829" s="6"/>
      <c r="BT3829" s="6"/>
      <c r="BU3829" s="6"/>
      <c r="BV3829" s="6"/>
    </row>
    <row r="3830" spans="1:74" x14ac:dyDescent="0.35">
      <c r="A3830" s="10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6"/>
      <c r="AE3830" s="6"/>
      <c r="AF3830" s="6"/>
      <c r="AG3830" s="6"/>
      <c r="AH3830" s="6"/>
      <c r="AI3830" s="11"/>
      <c r="AJ3830" s="11"/>
      <c r="AK3830" s="11"/>
      <c r="AL3830" s="6"/>
      <c r="AM3830" s="6"/>
      <c r="AN3830" s="6"/>
      <c r="AO3830" s="6"/>
      <c r="AP3830" s="6"/>
      <c r="AQ3830" s="6"/>
      <c r="AR3830" s="42"/>
      <c r="AS3830" s="10"/>
      <c r="AT3830" s="10"/>
      <c r="AU3830" s="10"/>
      <c r="AV3830" s="6"/>
      <c r="AW3830" s="6"/>
      <c r="AX3830" s="6"/>
      <c r="AY3830" s="6"/>
      <c r="AZ3830" s="6"/>
      <c r="BA3830" s="6"/>
      <c r="BB3830" s="6"/>
      <c r="BC3830" s="6"/>
      <c r="BD3830" s="6"/>
      <c r="BE3830" s="6"/>
      <c r="BF3830" s="6"/>
      <c r="BG3830" s="6"/>
      <c r="BH3830" s="6"/>
      <c r="BI3830" s="6"/>
      <c r="BJ3830" s="6"/>
      <c r="BK3830" s="6"/>
      <c r="BL3830" s="6"/>
      <c r="BM3830" s="6"/>
      <c r="BN3830" s="6"/>
      <c r="BO3830" s="6"/>
      <c r="BP3830" s="6"/>
      <c r="BQ3830" s="6"/>
      <c r="BR3830" s="6"/>
      <c r="BS3830" s="6"/>
      <c r="BT3830" s="6"/>
      <c r="BU3830" s="6"/>
      <c r="BV3830" s="6"/>
    </row>
    <row r="3831" spans="1:74" x14ac:dyDescent="0.35">
      <c r="A3831" s="10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6"/>
      <c r="AE3831" s="6"/>
      <c r="AF3831" s="6"/>
      <c r="AG3831" s="6"/>
      <c r="AH3831" s="6"/>
      <c r="AI3831" s="11"/>
      <c r="AJ3831" s="11"/>
      <c r="AK3831" s="11"/>
      <c r="AL3831" s="6"/>
      <c r="AM3831" s="6"/>
      <c r="AN3831" s="6"/>
      <c r="AO3831" s="6"/>
      <c r="AP3831" s="6"/>
      <c r="AQ3831" s="6"/>
      <c r="AR3831" s="42"/>
      <c r="AS3831" s="10"/>
      <c r="AT3831" s="10"/>
      <c r="AU3831" s="10"/>
      <c r="AV3831" s="6"/>
      <c r="AW3831" s="6"/>
      <c r="AX3831" s="6"/>
      <c r="AY3831" s="6"/>
      <c r="AZ3831" s="6"/>
      <c r="BA3831" s="6"/>
      <c r="BB3831" s="6"/>
      <c r="BC3831" s="6"/>
      <c r="BD3831" s="6"/>
      <c r="BE3831" s="6"/>
      <c r="BF3831" s="6"/>
      <c r="BG3831" s="6"/>
      <c r="BH3831" s="6"/>
      <c r="BI3831" s="6"/>
      <c r="BJ3831" s="6"/>
      <c r="BK3831" s="6"/>
      <c r="BL3831" s="6"/>
      <c r="BM3831" s="6"/>
      <c r="BN3831" s="6"/>
      <c r="BO3831" s="6"/>
      <c r="BP3831" s="6"/>
      <c r="BQ3831" s="6"/>
      <c r="BR3831" s="6"/>
      <c r="BS3831" s="6"/>
      <c r="BT3831" s="6"/>
      <c r="BU3831" s="6"/>
      <c r="BV3831" s="6"/>
    </row>
    <row r="3832" spans="1:74" x14ac:dyDescent="0.35">
      <c r="A3832" s="10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6"/>
      <c r="AE3832" s="6"/>
      <c r="AF3832" s="6"/>
      <c r="AG3832" s="6"/>
      <c r="AH3832" s="6"/>
      <c r="AI3832" s="11"/>
      <c r="AJ3832" s="11"/>
      <c r="AK3832" s="11"/>
      <c r="AL3832" s="6"/>
      <c r="AM3832" s="6"/>
      <c r="AN3832" s="6"/>
      <c r="AO3832" s="6"/>
      <c r="AP3832" s="6"/>
      <c r="AQ3832" s="6"/>
      <c r="AR3832" s="42"/>
      <c r="AS3832" s="10"/>
      <c r="AT3832" s="10"/>
      <c r="AU3832" s="10"/>
      <c r="AV3832" s="6"/>
      <c r="AW3832" s="6"/>
      <c r="AX3832" s="6"/>
      <c r="AY3832" s="6"/>
      <c r="AZ3832" s="6"/>
      <c r="BA3832" s="6"/>
      <c r="BB3832" s="6"/>
      <c r="BC3832" s="6"/>
      <c r="BD3832" s="6"/>
      <c r="BE3832" s="6"/>
      <c r="BF3832" s="6"/>
      <c r="BG3832" s="6"/>
      <c r="BH3832" s="6"/>
      <c r="BI3832" s="6"/>
      <c r="BJ3832" s="6"/>
      <c r="BK3832" s="6"/>
      <c r="BL3832" s="6"/>
      <c r="BM3832" s="6"/>
      <c r="BN3832" s="6"/>
      <c r="BO3832" s="6"/>
      <c r="BP3832" s="6"/>
      <c r="BQ3832" s="6"/>
      <c r="BR3832" s="6"/>
      <c r="BS3832" s="6"/>
      <c r="BT3832" s="6"/>
      <c r="BU3832" s="6"/>
      <c r="BV3832" s="6"/>
    </row>
    <row r="3833" spans="1:74" x14ac:dyDescent="0.35">
      <c r="A3833" s="10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6"/>
      <c r="AE3833" s="6"/>
      <c r="AF3833" s="6"/>
      <c r="AG3833" s="6"/>
      <c r="AH3833" s="6"/>
      <c r="AI3833" s="11"/>
      <c r="AJ3833" s="11"/>
      <c r="AK3833" s="11"/>
      <c r="AL3833" s="6"/>
      <c r="AM3833" s="6"/>
      <c r="AN3833" s="6"/>
      <c r="AO3833" s="6"/>
      <c r="AP3833" s="6"/>
      <c r="AQ3833" s="6"/>
      <c r="AR3833" s="42"/>
      <c r="AS3833" s="10"/>
      <c r="AT3833" s="10"/>
      <c r="AU3833" s="10"/>
      <c r="AV3833" s="6"/>
      <c r="AW3833" s="6"/>
      <c r="AX3833" s="6"/>
      <c r="AY3833" s="6"/>
      <c r="AZ3833" s="6"/>
      <c r="BA3833" s="6"/>
      <c r="BB3833" s="6"/>
      <c r="BC3833" s="6"/>
      <c r="BD3833" s="6"/>
      <c r="BE3833" s="6"/>
      <c r="BF3833" s="6"/>
      <c r="BG3833" s="6"/>
      <c r="BH3833" s="6"/>
      <c r="BI3833" s="6"/>
      <c r="BJ3833" s="6"/>
      <c r="BK3833" s="6"/>
      <c r="BL3833" s="6"/>
      <c r="BM3833" s="6"/>
      <c r="BN3833" s="6"/>
      <c r="BO3833" s="6"/>
      <c r="BP3833" s="6"/>
      <c r="BQ3833" s="6"/>
      <c r="BR3833" s="6"/>
      <c r="BS3833" s="6"/>
      <c r="BT3833" s="6"/>
      <c r="BU3833" s="6"/>
      <c r="BV3833" s="6"/>
    </row>
    <row r="3834" spans="1:74" x14ac:dyDescent="0.35">
      <c r="A3834" s="10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6"/>
      <c r="AE3834" s="6"/>
      <c r="AF3834" s="6"/>
      <c r="AG3834" s="6"/>
      <c r="AH3834" s="6"/>
      <c r="AI3834" s="11"/>
      <c r="AJ3834" s="11"/>
      <c r="AK3834" s="11"/>
      <c r="AL3834" s="6"/>
      <c r="AM3834" s="6"/>
      <c r="AN3834" s="6"/>
      <c r="AO3834" s="6"/>
      <c r="AP3834" s="6"/>
      <c r="AQ3834" s="6"/>
      <c r="AR3834" s="42"/>
      <c r="AS3834" s="10"/>
      <c r="AT3834" s="10"/>
      <c r="AU3834" s="10"/>
      <c r="AV3834" s="6"/>
      <c r="AW3834" s="6"/>
      <c r="AX3834" s="6"/>
      <c r="AY3834" s="6"/>
      <c r="AZ3834" s="6"/>
      <c r="BA3834" s="6"/>
      <c r="BB3834" s="6"/>
      <c r="BC3834" s="6"/>
      <c r="BD3834" s="6"/>
      <c r="BE3834" s="6"/>
      <c r="BF3834" s="6"/>
      <c r="BG3834" s="6"/>
      <c r="BH3834" s="6"/>
      <c r="BI3834" s="6"/>
      <c r="BJ3834" s="6"/>
      <c r="BK3834" s="6"/>
      <c r="BL3834" s="6"/>
      <c r="BM3834" s="6"/>
      <c r="BN3834" s="6"/>
      <c r="BO3834" s="6"/>
      <c r="BP3834" s="6"/>
      <c r="BQ3834" s="6"/>
      <c r="BR3834" s="6"/>
      <c r="BS3834" s="6"/>
      <c r="BT3834" s="6"/>
      <c r="BU3834" s="6"/>
      <c r="BV3834" s="6"/>
    </row>
    <row r="3835" spans="1:74" x14ac:dyDescent="0.35">
      <c r="A3835" s="10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6"/>
      <c r="AE3835" s="6"/>
      <c r="AF3835" s="6"/>
      <c r="AG3835" s="6"/>
      <c r="AH3835" s="6"/>
      <c r="AI3835" s="11"/>
      <c r="AJ3835" s="11"/>
      <c r="AK3835" s="11"/>
      <c r="AL3835" s="6"/>
      <c r="AM3835" s="6"/>
      <c r="AN3835" s="6"/>
      <c r="AO3835" s="6"/>
      <c r="AP3835" s="6"/>
      <c r="AQ3835" s="6"/>
      <c r="AR3835" s="42"/>
      <c r="AS3835" s="10"/>
      <c r="AT3835" s="10"/>
      <c r="AU3835" s="10"/>
      <c r="AV3835" s="6"/>
      <c r="AW3835" s="6"/>
      <c r="AX3835" s="6"/>
      <c r="AY3835" s="6"/>
      <c r="AZ3835" s="6"/>
      <c r="BA3835" s="6"/>
      <c r="BB3835" s="6"/>
      <c r="BC3835" s="6"/>
      <c r="BD3835" s="6"/>
      <c r="BE3835" s="6"/>
      <c r="BF3835" s="6"/>
      <c r="BG3835" s="6"/>
      <c r="BH3835" s="6"/>
      <c r="BI3835" s="6"/>
      <c r="BJ3835" s="6"/>
      <c r="BK3835" s="6"/>
      <c r="BL3835" s="6"/>
      <c r="BM3835" s="6"/>
      <c r="BN3835" s="6"/>
      <c r="BO3835" s="6"/>
      <c r="BP3835" s="6"/>
      <c r="BQ3835" s="6"/>
      <c r="BR3835" s="6"/>
      <c r="BS3835" s="6"/>
      <c r="BT3835" s="6"/>
      <c r="BU3835" s="6"/>
      <c r="BV3835" s="6"/>
    </row>
    <row r="3836" spans="1:74" x14ac:dyDescent="0.35">
      <c r="A3836" s="10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6"/>
      <c r="AE3836" s="6"/>
      <c r="AF3836" s="6"/>
      <c r="AG3836" s="6"/>
      <c r="AH3836" s="6"/>
      <c r="AI3836" s="11"/>
      <c r="AJ3836" s="11"/>
      <c r="AK3836" s="11"/>
      <c r="AL3836" s="6"/>
      <c r="AM3836" s="6"/>
      <c r="AN3836" s="6"/>
      <c r="AO3836" s="6"/>
      <c r="AP3836" s="6"/>
      <c r="AQ3836" s="6"/>
      <c r="AR3836" s="42"/>
      <c r="AS3836" s="10"/>
      <c r="AT3836" s="10"/>
      <c r="AU3836" s="10"/>
      <c r="AV3836" s="6"/>
      <c r="AW3836" s="6"/>
      <c r="AX3836" s="6"/>
      <c r="AY3836" s="6"/>
      <c r="AZ3836" s="6"/>
      <c r="BA3836" s="6"/>
      <c r="BB3836" s="6"/>
      <c r="BC3836" s="6"/>
      <c r="BD3836" s="6"/>
      <c r="BE3836" s="6"/>
      <c r="BF3836" s="6"/>
      <c r="BG3836" s="6"/>
      <c r="BH3836" s="6"/>
      <c r="BI3836" s="6"/>
      <c r="BJ3836" s="6"/>
      <c r="BK3836" s="6"/>
      <c r="BL3836" s="6"/>
      <c r="BM3836" s="6"/>
      <c r="BN3836" s="6"/>
      <c r="BO3836" s="6"/>
      <c r="BP3836" s="6"/>
      <c r="BQ3836" s="6"/>
      <c r="BR3836" s="6"/>
      <c r="BS3836" s="6"/>
      <c r="BT3836" s="6"/>
      <c r="BU3836" s="6"/>
      <c r="BV3836" s="6"/>
    </row>
    <row r="3837" spans="1:74" x14ac:dyDescent="0.35">
      <c r="A3837" s="10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6"/>
      <c r="AE3837" s="6"/>
      <c r="AF3837" s="6"/>
      <c r="AG3837" s="6"/>
      <c r="AH3837" s="6"/>
      <c r="AI3837" s="11"/>
      <c r="AJ3837" s="11"/>
      <c r="AK3837" s="11"/>
      <c r="AL3837" s="6"/>
      <c r="AM3837" s="6"/>
      <c r="AN3837" s="6"/>
      <c r="AO3837" s="6"/>
      <c r="AP3837" s="6"/>
      <c r="AQ3837" s="6"/>
      <c r="AR3837" s="42"/>
      <c r="AS3837" s="10"/>
      <c r="AT3837" s="10"/>
      <c r="AU3837" s="10"/>
      <c r="AV3837" s="6"/>
      <c r="AW3837" s="6"/>
      <c r="AX3837" s="6"/>
      <c r="AY3837" s="6"/>
      <c r="AZ3837" s="6"/>
      <c r="BA3837" s="6"/>
      <c r="BB3837" s="6"/>
      <c r="BC3837" s="6"/>
      <c r="BD3837" s="6"/>
      <c r="BE3837" s="6"/>
      <c r="BF3837" s="6"/>
      <c r="BG3837" s="6"/>
      <c r="BH3837" s="6"/>
      <c r="BI3837" s="6"/>
      <c r="BJ3837" s="6"/>
      <c r="BK3837" s="6"/>
      <c r="BL3837" s="6"/>
      <c r="BM3837" s="6"/>
      <c r="BN3837" s="6"/>
      <c r="BO3837" s="6"/>
      <c r="BP3837" s="6"/>
      <c r="BQ3837" s="6"/>
      <c r="BR3837" s="6"/>
      <c r="BS3837" s="6"/>
      <c r="BT3837" s="6"/>
      <c r="BU3837" s="6"/>
      <c r="BV3837" s="6"/>
    </row>
    <row r="3838" spans="1:74" x14ac:dyDescent="0.35">
      <c r="A3838" s="10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6"/>
      <c r="AE3838" s="6"/>
      <c r="AF3838" s="6"/>
      <c r="AG3838" s="6"/>
      <c r="AH3838" s="6"/>
      <c r="AI3838" s="11"/>
      <c r="AJ3838" s="11"/>
      <c r="AK3838" s="11"/>
      <c r="AL3838" s="6"/>
      <c r="AM3838" s="6"/>
      <c r="AN3838" s="6"/>
      <c r="AO3838" s="6"/>
      <c r="AP3838" s="6"/>
      <c r="AQ3838" s="6"/>
      <c r="AR3838" s="42"/>
      <c r="AS3838" s="10"/>
      <c r="AT3838" s="10"/>
      <c r="AU3838" s="10"/>
      <c r="AV3838" s="6"/>
      <c r="AW3838" s="6"/>
      <c r="AX3838" s="6"/>
      <c r="AY3838" s="6"/>
      <c r="AZ3838" s="6"/>
      <c r="BA3838" s="6"/>
      <c r="BB3838" s="6"/>
      <c r="BC3838" s="6"/>
      <c r="BD3838" s="6"/>
      <c r="BE3838" s="6"/>
      <c r="BF3838" s="6"/>
      <c r="BG3838" s="6"/>
      <c r="BH3838" s="6"/>
      <c r="BI3838" s="6"/>
      <c r="BJ3838" s="6"/>
      <c r="BK3838" s="6"/>
      <c r="BL3838" s="6"/>
      <c r="BM3838" s="6"/>
      <c r="BN3838" s="6"/>
      <c r="BO3838" s="6"/>
      <c r="BP3838" s="6"/>
      <c r="BQ3838" s="6"/>
      <c r="BR3838" s="6"/>
      <c r="BS3838" s="6"/>
      <c r="BT3838" s="6"/>
      <c r="BU3838" s="6"/>
      <c r="BV3838" s="6"/>
    </row>
    <row r="3839" spans="1:74" x14ac:dyDescent="0.35">
      <c r="A3839" s="10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6"/>
      <c r="AE3839" s="6"/>
      <c r="AF3839" s="6"/>
      <c r="AG3839" s="6"/>
      <c r="AH3839" s="6"/>
      <c r="AI3839" s="11"/>
      <c r="AJ3839" s="11"/>
      <c r="AK3839" s="11"/>
      <c r="AL3839" s="6"/>
      <c r="AM3839" s="6"/>
      <c r="AN3839" s="6"/>
      <c r="AO3839" s="6"/>
      <c r="AP3839" s="6"/>
      <c r="AQ3839" s="6"/>
      <c r="AR3839" s="42"/>
      <c r="AS3839" s="10"/>
      <c r="AT3839" s="10"/>
      <c r="AU3839" s="10"/>
      <c r="AV3839" s="6"/>
      <c r="AW3839" s="6"/>
      <c r="AX3839" s="6"/>
      <c r="AY3839" s="6"/>
      <c r="AZ3839" s="6"/>
      <c r="BA3839" s="6"/>
      <c r="BB3839" s="6"/>
      <c r="BC3839" s="6"/>
      <c r="BD3839" s="6"/>
      <c r="BE3839" s="6"/>
      <c r="BF3839" s="6"/>
      <c r="BG3839" s="6"/>
      <c r="BH3839" s="6"/>
      <c r="BI3839" s="6"/>
      <c r="BJ3839" s="6"/>
      <c r="BK3839" s="6"/>
      <c r="BL3839" s="6"/>
      <c r="BM3839" s="6"/>
      <c r="BN3839" s="6"/>
      <c r="BO3839" s="6"/>
      <c r="BP3839" s="6"/>
      <c r="BQ3839" s="6"/>
      <c r="BR3839" s="6"/>
      <c r="BS3839" s="6"/>
      <c r="BT3839" s="6"/>
      <c r="BU3839" s="6"/>
      <c r="BV3839" s="6"/>
    </row>
    <row r="3840" spans="1:74" x14ac:dyDescent="0.35">
      <c r="A3840" s="10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6"/>
      <c r="AE3840" s="6"/>
      <c r="AF3840" s="6"/>
      <c r="AG3840" s="6"/>
      <c r="AH3840" s="6"/>
      <c r="AI3840" s="11"/>
      <c r="AJ3840" s="11"/>
      <c r="AK3840" s="11"/>
      <c r="AL3840" s="6"/>
      <c r="AM3840" s="6"/>
      <c r="AN3840" s="6"/>
      <c r="AO3840" s="6"/>
      <c r="AP3840" s="6"/>
      <c r="AQ3840" s="6"/>
      <c r="AR3840" s="42"/>
      <c r="AS3840" s="10"/>
      <c r="AT3840" s="10"/>
      <c r="AU3840" s="10"/>
      <c r="AV3840" s="6"/>
      <c r="AW3840" s="6"/>
      <c r="AX3840" s="6"/>
      <c r="AY3840" s="6"/>
      <c r="AZ3840" s="6"/>
      <c r="BA3840" s="6"/>
      <c r="BB3840" s="6"/>
      <c r="BC3840" s="6"/>
      <c r="BD3840" s="6"/>
      <c r="BE3840" s="6"/>
      <c r="BF3840" s="6"/>
      <c r="BG3840" s="6"/>
      <c r="BH3840" s="6"/>
      <c r="BI3840" s="6"/>
      <c r="BJ3840" s="6"/>
      <c r="BK3840" s="6"/>
      <c r="BL3840" s="6"/>
      <c r="BM3840" s="6"/>
      <c r="BN3840" s="6"/>
      <c r="BO3840" s="6"/>
      <c r="BP3840" s="6"/>
      <c r="BQ3840" s="6"/>
      <c r="BR3840" s="6"/>
      <c r="BS3840" s="6"/>
      <c r="BT3840" s="6"/>
      <c r="BU3840" s="6"/>
      <c r="BV3840" s="6"/>
    </row>
    <row r="3841" spans="1:74" x14ac:dyDescent="0.35">
      <c r="A3841" s="10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6"/>
      <c r="AE3841" s="6"/>
      <c r="AF3841" s="6"/>
      <c r="AG3841" s="6"/>
      <c r="AH3841" s="6"/>
      <c r="AI3841" s="11"/>
      <c r="AJ3841" s="11"/>
      <c r="AK3841" s="11"/>
      <c r="AL3841" s="6"/>
      <c r="AM3841" s="6"/>
      <c r="AN3841" s="6"/>
      <c r="AO3841" s="6"/>
      <c r="AP3841" s="6"/>
      <c r="AQ3841" s="6"/>
      <c r="AR3841" s="42"/>
      <c r="AS3841" s="10"/>
      <c r="AT3841" s="10"/>
      <c r="AU3841" s="10"/>
      <c r="AV3841" s="6"/>
      <c r="AW3841" s="6"/>
      <c r="AX3841" s="6"/>
      <c r="AY3841" s="6"/>
      <c r="AZ3841" s="6"/>
      <c r="BA3841" s="6"/>
      <c r="BB3841" s="6"/>
      <c r="BC3841" s="6"/>
      <c r="BD3841" s="6"/>
      <c r="BE3841" s="6"/>
      <c r="BF3841" s="6"/>
      <c r="BG3841" s="6"/>
      <c r="BH3841" s="6"/>
      <c r="BI3841" s="6"/>
      <c r="BJ3841" s="6"/>
      <c r="BK3841" s="6"/>
      <c r="BL3841" s="6"/>
      <c r="BM3841" s="6"/>
      <c r="BN3841" s="6"/>
      <c r="BO3841" s="6"/>
      <c r="BP3841" s="6"/>
      <c r="BQ3841" s="6"/>
      <c r="BR3841" s="6"/>
      <c r="BS3841" s="6"/>
      <c r="BT3841" s="6"/>
      <c r="BU3841" s="6"/>
      <c r="BV3841" s="6"/>
    </row>
    <row r="3842" spans="1:74" x14ac:dyDescent="0.35">
      <c r="A3842" s="10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6"/>
      <c r="AE3842" s="6"/>
      <c r="AF3842" s="6"/>
      <c r="AG3842" s="6"/>
      <c r="AH3842" s="6"/>
      <c r="AI3842" s="11"/>
      <c r="AJ3842" s="11"/>
      <c r="AK3842" s="11"/>
      <c r="AL3842" s="6"/>
      <c r="AM3842" s="6"/>
      <c r="AN3842" s="6"/>
      <c r="AO3842" s="6"/>
      <c r="AP3842" s="6"/>
      <c r="AQ3842" s="6"/>
      <c r="AR3842" s="42"/>
      <c r="AS3842" s="10"/>
      <c r="AT3842" s="10"/>
      <c r="AU3842" s="10"/>
      <c r="AV3842" s="6"/>
      <c r="AW3842" s="6"/>
      <c r="AX3842" s="6"/>
      <c r="AY3842" s="6"/>
      <c r="AZ3842" s="6"/>
      <c r="BA3842" s="6"/>
      <c r="BB3842" s="6"/>
      <c r="BC3842" s="6"/>
      <c r="BD3842" s="6"/>
      <c r="BE3842" s="6"/>
      <c r="BF3842" s="6"/>
      <c r="BG3842" s="6"/>
      <c r="BH3842" s="6"/>
      <c r="BI3842" s="6"/>
      <c r="BJ3842" s="6"/>
      <c r="BK3842" s="6"/>
      <c r="BL3842" s="6"/>
      <c r="BM3842" s="6"/>
      <c r="BN3842" s="6"/>
      <c r="BO3842" s="6"/>
      <c r="BP3842" s="6"/>
      <c r="BQ3842" s="6"/>
      <c r="BR3842" s="6"/>
      <c r="BS3842" s="6"/>
      <c r="BT3842" s="6"/>
      <c r="BU3842" s="6"/>
      <c r="BV3842" s="6"/>
    </row>
    <row r="3843" spans="1:74" x14ac:dyDescent="0.35">
      <c r="A3843" s="10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6"/>
      <c r="AE3843" s="6"/>
      <c r="AF3843" s="6"/>
      <c r="AG3843" s="6"/>
      <c r="AH3843" s="6"/>
      <c r="AI3843" s="11"/>
      <c r="AJ3843" s="11"/>
      <c r="AK3843" s="11"/>
      <c r="AL3843" s="6"/>
      <c r="AM3843" s="6"/>
      <c r="AN3843" s="6"/>
      <c r="AO3843" s="6"/>
      <c r="AP3843" s="6"/>
      <c r="AQ3843" s="6"/>
      <c r="AR3843" s="42"/>
      <c r="AS3843" s="10"/>
      <c r="AT3843" s="10"/>
      <c r="AU3843" s="10"/>
      <c r="AV3843" s="6"/>
      <c r="AW3843" s="6"/>
      <c r="AX3843" s="6"/>
      <c r="AY3843" s="6"/>
      <c r="AZ3843" s="6"/>
      <c r="BA3843" s="6"/>
      <c r="BB3843" s="6"/>
      <c r="BC3843" s="6"/>
      <c r="BD3843" s="6"/>
      <c r="BE3843" s="6"/>
      <c r="BF3843" s="6"/>
      <c r="BG3843" s="6"/>
      <c r="BH3843" s="6"/>
      <c r="BI3843" s="6"/>
      <c r="BJ3843" s="6"/>
      <c r="BK3843" s="6"/>
      <c r="BL3843" s="6"/>
      <c r="BM3843" s="6"/>
      <c r="BN3843" s="6"/>
      <c r="BO3843" s="6"/>
      <c r="BP3843" s="6"/>
      <c r="BQ3843" s="6"/>
      <c r="BR3843" s="6"/>
      <c r="BS3843" s="6"/>
      <c r="BT3843" s="6"/>
      <c r="BU3843" s="6"/>
      <c r="BV3843" s="6"/>
    </row>
    <row r="3844" spans="1:74" x14ac:dyDescent="0.35">
      <c r="A3844" s="10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6"/>
      <c r="AE3844" s="6"/>
      <c r="AF3844" s="6"/>
      <c r="AG3844" s="6"/>
      <c r="AH3844" s="6"/>
      <c r="AI3844" s="11"/>
      <c r="AJ3844" s="11"/>
      <c r="AK3844" s="11"/>
      <c r="AL3844" s="6"/>
      <c r="AM3844" s="6"/>
      <c r="AN3844" s="6"/>
      <c r="AO3844" s="6"/>
      <c r="AP3844" s="6"/>
      <c r="AQ3844" s="6"/>
      <c r="AR3844" s="42"/>
      <c r="AS3844" s="10"/>
      <c r="AT3844" s="10"/>
      <c r="AU3844" s="10"/>
      <c r="AV3844" s="6"/>
      <c r="AW3844" s="6"/>
      <c r="AX3844" s="6"/>
      <c r="AY3844" s="6"/>
      <c r="AZ3844" s="6"/>
      <c r="BA3844" s="6"/>
      <c r="BB3844" s="6"/>
      <c r="BC3844" s="6"/>
      <c r="BD3844" s="6"/>
      <c r="BE3844" s="6"/>
      <c r="BF3844" s="6"/>
      <c r="BG3844" s="6"/>
      <c r="BH3844" s="6"/>
      <c r="BI3844" s="6"/>
      <c r="BJ3844" s="6"/>
      <c r="BK3844" s="6"/>
      <c r="BL3844" s="6"/>
      <c r="BM3844" s="6"/>
      <c r="BN3844" s="6"/>
      <c r="BO3844" s="6"/>
      <c r="BP3844" s="6"/>
      <c r="BQ3844" s="6"/>
      <c r="BR3844" s="6"/>
      <c r="BS3844" s="6"/>
      <c r="BT3844" s="6"/>
      <c r="BU3844" s="6"/>
      <c r="BV3844" s="6"/>
    </row>
    <row r="3845" spans="1:74" x14ac:dyDescent="0.35">
      <c r="A3845" s="10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6"/>
      <c r="AE3845" s="6"/>
      <c r="AF3845" s="6"/>
      <c r="AG3845" s="6"/>
      <c r="AH3845" s="6"/>
      <c r="AI3845" s="11"/>
      <c r="AJ3845" s="11"/>
      <c r="AK3845" s="11"/>
      <c r="AL3845" s="6"/>
      <c r="AM3845" s="6"/>
      <c r="AN3845" s="6"/>
      <c r="AO3845" s="6"/>
      <c r="AP3845" s="6"/>
      <c r="AQ3845" s="6"/>
      <c r="AR3845" s="42"/>
      <c r="AS3845" s="10"/>
      <c r="AT3845" s="10"/>
      <c r="AU3845" s="10"/>
      <c r="AV3845" s="6"/>
      <c r="AW3845" s="6"/>
      <c r="AX3845" s="6"/>
      <c r="AY3845" s="6"/>
      <c r="AZ3845" s="6"/>
      <c r="BA3845" s="6"/>
      <c r="BB3845" s="6"/>
      <c r="BC3845" s="6"/>
      <c r="BD3845" s="6"/>
      <c r="BE3845" s="6"/>
      <c r="BF3845" s="6"/>
      <c r="BG3845" s="6"/>
      <c r="BH3845" s="6"/>
      <c r="BI3845" s="6"/>
      <c r="BJ3845" s="6"/>
      <c r="BK3845" s="6"/>
      <c r="BL3845" s="6"/>
      <c r="BM3845" s="6"/>
      <c r="BN3845" s="6"/>
      <c r="BO3845" s="6"/>
      <c r="BP3845" s="6"/>
      <c r="BQ3845" s="6"/>
      <c r="BR3845" s="6"/>
      <c r="BS3845" s="6"/>
      <c r="BT3845" s="6"/>
      <c r="BU3845" s="6"/>
      <c r="BV3845" s="6"/>
    </row>
    <row r="3846" spans="1:74" x14ac:dyDescent="0.35">
      <c r="A3846" s="10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6"/>
      <c r="AE3846" s="6"/>
      <c r="AF3846" s="6"/>
      <c r="AG3846" s="6"/>
      <c r="AH3846" s="6"/>
      <c r="AI3846" s="11"/>
      <c r="AJ3846" s="11"/>
      <c r="AK3846" s="11"/>
      <c r="AL3846" s="6"/>
      <c r="AM3846" s="6"/>
      <c r="AN3846" s="6"/>
      <c r="AO3846" s="6"/>
      <c r="AP3846" s="6"/>
      <c r="AQ3846" s="6"/>
      <c r="AR3846" s="42"/>
      <c r="AS3846" s="10"/>
      <c r="AT3846" s="10"/>
      <c r="AU3846" s="10"/>
      <c r="AV3846" s="6"/>
      <c r="AW3846" s="6"/>
      <c r="AX3846" s="6"/>
      <c r="AY3846" s="6"/>
      <c r="AZ3846" s="6"/>
      <c r="BA3846" s="6"/>
      <c r="BB3846" s="6"/>
      <c r="BC3846" s="6"/>
      <c r="BD3846" s="6"/>
      <c r="BE3846" s="6"/>
      <c r="BF3846" s="6"/>
      <c r="BG3846" s="6"/>
      <c r="BH3846" s="6"/>
      <c r="BI3846" s="6"/>
      <c r="BJ3846" s="6"/>
      <c r="BK3846" s="6"/>
      <c r="BL3846" s="6"/>
      <c r="BM3846" s="6"/>
      <c r="BN3846" s="6"/>
      <c r="BO3846" s="6"/>
      <c r="BP3846" s="6"/>
      <c r="BQ3846" s="6"/>
      <c r="BR3846" s="6"/>
      <c r="BS3846" s="6"/>
      <c r="BT3846" s="6"/>
      <c r="BU3846" s="6"/>
      <c r="BV3846" s="6"/>
    </row>
    <row r="3847" spans="1:74" x14ac:dyDescent="0.35">
      <c r="A3847" s="10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6"/>
      <c r="AE3847" s="6"/>
      <c r="AF3847" s="6"/>
      <c r="AG3847" s="6"/>
      <c r="AH3847" s="6"/>
      <c r="AI3847" s="11"/>
      <c r="AJ3847" s="11"/>
      <c r="AK3847" s="11"/>
      <c r="AL3847" s="6"/>
      <c r="AM3847" s="6"/>
      <c r="AN3847" s="6"/>
      <c r="AO3847" s="6"/>
      <c r="AP3847" s="6"/>
      <c r="AQ3847" s="6"/>
      <c r="AR3847" s="42"/>
      <c r="AS3847" s="10"/>
      <c r="AT3847" s="10"/>
      <c r="AU3847" s="10"/>
      <c r="AV3847" s="6"/>
      <c r="AW3847" s="6"/>
      <c r="AX3847" s="6"/>
      <c r="AY3847" s="6"/>
      <c r="AZ3847" s="6"/>
      <c r="BA3847" s="6"/>
      <c r="BB3847" s="6"/>
      <c r="BC3847" s="6"/>
      <c r="BD3847" s="6"/>
      <c r="BE3847" s="6"/>
      <c r="BF3847" s="6"/>
      <c r="BG3847" s="6"/>
      <c r="BH3847" s="6"/>
      <c r="BI3847" s="6"/>
      <c r="BJ3847" s="6"/>
      <c r="BK3847" s="6"/>
      <c r="BL3847" s="6"/>
      <c r="BM3847" s="6"/>
      <c r="BN3847" s="6"/>
      <c r="BO3847" s="6"/>
      <c r="BP3847" s="6"/>
      <c r="BQ3847" s="6"/>
      <c r="BR3847" s="6"/>
      <c r="BS3847" s="6"/>
      <c r="BT3847" s="6"/>
      <c r="BU3847" s="6"/>
      <c r="BV3847" s="6"/>
    </row>
    <row r="3848" spans="1:74" x14ac:dyDescent="0.35">
      <c r="A3848" s="10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6"/>
      <c r="AE3848" s="6"/>
      <c r="AF3848" s="6"/>
      <c r="AG3848" s="6"/>
      <c r="AH3848" s="6"/>
      <c r="AI3848" s="11"/>
      <c r="AJ3848" s="11"/>
      <c r="AK3848" s="11"/>
      <c r="AL3848" s="6"/>
      <c r="AM3848" s="6"/>
      <c r="AN3848" s="6"/>
      <c r="AO3848" s="6"/>
      <c r="AP3848" s="6"/>
      <c r="AQ3848" s="6"/>
      <c r="AR3848" s="42"/>
      <c r="AS3848" s="10"/>
      <c r="AT3848" s="10"/>
      <c r="AU3848" s="10"/>
      <c r="AV3848" s="6"/>
      <c r="AW3848" s="6"/>
      <c r="AX3848" s="6"/>
      <c r="AY3848" s="6"/>
      <c r="AZ3848" s="6"/>
      <c r="BA3848" s="6"/>
      <c r="BB3848" s="6"/>
      <c r="BC3848" s="6"/>
      <c r="BD3848" s="6"/>
      <c r="BE3848" s="6"/>
      <c r="BF3848" s="6"/>
      <c r="BG3848" s="6"/>
      <c r="BH3848" s="6"/>
      <c r="BI3848" s="6"/>
      <c r="BJ3848" s="6"/>
      <c r="BK3848" s="6"/>
      <c r="BL3848" s="6"/>
      <c r="BM3848" s="6"/>
      <c r="BN3848" s="6"/>
      <c r="BO3848" s="6"/>
      <c r="BP3848" s="6"/>
      <c r="BQ3848" s="6"/>
      <c r="BR3848" s="6"/>
      <c r="BS3848" s="6"/>
      <c r="BT3848" s="6"/>
      <c r="BU3848" s="6"/>
      <c r="BV3848" s="6"/>
    </row>
    <row r="3849" spans="1:74" x14ac:dyDescent="0.35">
      <c r="A3849" s="10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6"/>
      <c r="AE3849" s="6"/>
      <c r="AF3849" s="6"/>
      <c r="AG3849" s="6"/>
      <c r="AH3849" s="6"/>
      <c r="AI3849" s="11"/>
      <c r="AJ3849" s="11"/>
      <c r="AK3849" s="11"/>
      <c r="AL3849" s="6"/>
      <c r="AM3849" s="6"/>
      <c r="AN3849" s="6"/>
      <c r="AO3849" s="6"/>
      <c r="AP3849" s="6"/>
      <c r="AQ3849" s="6"/>
      <c r="AR3849" s="42"/>
      <c r="AS3849" s="10"/>
      <c r="AT3849" s="10"/>
      <c r="AU3849" s="10"/>
      <c r="AV3849" s="6"/>
      <c r="AW3849" s="6"/>
      <c r="AX3849" s="6"/>
      <c r="AY3849" s="6"/>
      <c r="AZ3849" s="6"/>
      <c r="BA3849" s="6"/>
      <c r="BB3849" s="6"/>
      <c r="BC3849" s="6"/>
      <c r="BD3849" s="6"/>
      <c r="BE3849" s="6"/>
      <c r="BF3849" s="6"/>
      <c r="BG3849" s="6"/>
      <c r="BH3849" s="6"/>
      <c r="BI3849" s="6"/>
      <c r="BJ3849" s="6"/>
      <c r="BK3849" s="6"/>
      <c r="BL3849" s="6"/>
      <c r="BM3849" s="6"/>
      <c r="BN3849" s="6"/>
      <c r="BO3849" s="6"/>
      <c r="BP3849" s="6"/>
      <c r="BQ3849" s="6"/>
      <c r="BR3849" s="6"/>
      <c r="BS3849" s="6"/>
      <c r="BT3849" s="6"/>
      <c r="BU3849" s="6"/>
      <c r="BV3849" s="6"/>
    </row>
    <row r="3850" spans="1:74" x14ac:dyDescent="0.35">
      <c r="A3850" s="10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6"/>
      <c r="AE3850" s="6"/>
      <c r="AF3850" s="6"/>
      <c r="AG3850" s="6"/>
      <c r="AH3850" s="6"/>
      <c r="AI3850" s="11"/>
      <c r="AJ3850" s="11"/>
      <c r="AK3850" s="11"/>
      <c r="AL3850" s="6"/>
      <c r="AM3850" s="6"/>
      <c r="AN3850" s="6"/>
      <c r="AO3850" s="6"/>
      <c r="AP3850" s="6"/>
      <c r="AQ3850" s="6"/>
      <c r="AR3850" s="42"/>
      <c r="AS3850" s="10"/>
      <c r="AT3850" s="10"/>
      <c r="AU3850" s="10"/>
      <c r="AV3850" s="6"/>
      <c r="AW3850" s="6"/>
      <c r="AX3850" s="6"/>
      <c r="AY3850" s="6"/>
      <c r="AZ3850" s="6"/>
      <c r="BA3850" s="6"/>
      <c r="BB3850" s="6"/>
      <c r="BC3850" s="6"/>
      <c r="BD3850" s="6"/>
      <c r="BE3850" s="6"/>
      <c r="BF3850" s="6"/>
      <c r="BG3850" s="6"/>
      <c r="BH3850" s="6"/>
      <c r="BI3850" s="6"/>
      <c r="BJ3850" s="6"/>
      <c r="BK3850" s="6"/>
      <c r="BL3850" s="6"/>
      <c r="BM3850" s="6"/>
      <c r="BN3850" s="6"/>
      <c r="BO3850" s="6"/>
      <c r="BP3850" s="6"/>
      <c r="BQ3850" s="6"/>
      <c r="BR3850" s="6"/>
      <c r="BS3850" s="6"/>
      <c r="BT3850" s="6"/>
      <c r="BU3850" s="6"/>
      <c r="BV3850" s="6"/>
    </row>
    <row r="3851" spans="1:74" x14ac:dyDescent="0.35">
      <c r="A3851" s="10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6"/>
      <c r="AE3851" s="6"/>
      <c r="AF3851" s="6"/>
      <c r="AG3851" s="6"/>
      <c r="AH3851" s="6"/>
      <c r="AI3851" s="11"/>
      <c r="AJ3851" s="11"/>
      <c r="AK3851" s="11"/>
      <c r="AL3851" s="6"/>
      <c r="AM3851" s="6"/>
      <c r="AN3851" s="6"/>
      <c r="AO3851" s="6"/>
      <c r="AP3851" s="6"/>
      <c r="AQ3851" s="6"/>
      <c r="AR3851" s="42"/>
      <c r="AS3851" s="10"/>
      <c r="AT3851" s="10"/>
      <c r="AU3851" s="10"/>
      <c r="AV3851" s="6"/>
      <c r="AW3851" s="6"/>
      <c r="AX3851" s="6"/>
      <c r="AY3851" s="6"/>
      <c r="AZ3851" s="6"/>
      <c r="BA3851" s="6"/>
      <c r="BB3851" s="6"/>
      <c r="BC3851" s="6"/>
      <c r="BD3851" s="6"/>
      <c r="BE3851" s="6"/>
      <c r="BF3851" s="6"/>
      <c r="BG3851" s="6"/>
      <c r="BH3851" s="6"/>
      <c r="BI3851" s="6"/>
      <c r="BJ3851" s="6"/>
      <c r="BK3851" s="6"/>
      <c r="BL3851" s="6"/>
      <c r="BM3851" s="6"/>
      <c r="BN3851" s="6"/>
      <c r="BO3851" s="6"/>
      <c r="BP3851" s="6"/>
      <c r="BQ3851" s="6"/>
      <c r="BR3851" s="6"/>
      <c r="BS3851" s="6"/>
      <c r="BT3851" s="6"/>
      <c r="BU3851" s="6"/>
      <c r="BV3851" s="6"/>
    </row>
    <row r="3852" spans="1:74" x14ac:dyDescent="0.35">
      <c r="A3852" s="10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6"/>
      <c r="AE3852" s="6"/>
      <c r="AF3852" s="6"/>
      <c r="AG3852" s="6"/>
      <c r="AH3852" s="6"/>
      <c r="AI3852" s="11"/>
      <c r="AJ3852" s="11"/>
      <c r="AK3852" s="11"/>
      <c r="AL3852" s="6"/>
      <c r="AM3852" s="6"/>
      <c r="AN3852" s="6"/>
      <c r="AO3852" s="6"/>
      <c r="AP3852" s="6"/>
      <c r="AQ3852" s="6"/>
      <c r="AR3852" s="42"/>
      <c r="AS3852" s="10"/>
      <c r="AT3852" s="10"/>
      <c r="AU3852" s="10"/>
      <c r="AV3852" s="6"/>
      <c r="AW3852" s="6"/>
      <c r="AX3852" s="6"/>
      <c r="AY3852" s="6"/>
      <c r="AZ3852" s="6"/>
      <c r="BA3852" s="6"/>
      <c r="BB3852" s="6"/>
      <c r="BC3852" s="6"/>
      <c r="BD3852" s="6"/>
      <c r="BE3852" s="6"/>
      <c r="BF3852" s="6"/>
      <c r="BG3852" s="6"/>
      <c r="BH3852" s="6"/>
      <c r="BI3852" s="6"/>
      <c r="BJ3852" s="6"/>
      <c r="BK3852" s="6"/>
      <c r="BL3852" s="6"/>
      <c r="BM3852" s="6"/>
      <c r="BN3852" s="6"/>
      <c r="BO3852" s="6"/>
      <c r="BP3852" s="6"/>
      <c r="BQ3852" s="6"/>
      <c r="BR3852" s="6"/>
      <c r="BS3852" s="6"/>
      <c r="BT3852" s="6"/>
      <c r="BU3852" s="6"/>
      <c r="BV3852" s="6"/>
    </row>
    <row r="3853" spans="1:74" x14ac:dyDescent="0.35">
      <c r="A3853" s="10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6"/>
      <c r="AE3853" s="6"/>
      <c r="AF3853" s="6"/>
      <c r="AG3853" s="6"/>
      <c r="AH3853" s="6"/>
      <c r="AI3853" s="11"/>
      <c r="AJ3853" s="11"/>
      <c r="AK3853" s="11"/>
      <c r="AL3853" s="6"/>
      <c r="AM3853" s="6"/>
      <c r="AN3853" s="6"/>
      <c r="AO3853" s="6"/>
      <c r="AP3853" s="6"/>
      <c r="AQ3853" s="6"/>
      <c r="AR3853" s="42"/>
      <c r="AS3853" s="10"/>
      <c r="AT3853" s="10"/>
      <c r="AU3853" s="10"/>
      <c r="AV3853" s="6"/>
      <c r="AW3853" s="6"/>
      <c r="AX3853" s="6"/>
      <c r="AY3853" s="6"/>
      <c r="AZ3853" s="6"/>
      <c r="BA3853" s="6"/>
      <c r="BB3853" s="6"/>
      <c r="BC3853" s="6"/>
      <c r="BD3853" s="6"/>
      <c r="BE3853" s="6"/>
      <c r="BF3853" s="6"/>
      <c r="BG3853" s="6"/>
      <c r="BH3853" s="6"/>
      <c r="BI3853" s="6"/>
      <c r="BJ3853" s="6"/>
      <c r="BK3853" s="6"/>
      <c r="BL3853" s="6"/>
      <c r="BM3853" s="6"/>
      <c r="BN3853" s="6"/>
      <c r="BO3853" s="6"/>
      <c r="BP3853" s="6"/>
      <c r="BQ3853" s="6"/>
      <c r="BR3853" s="6"/>
      <c r="BS3853" s="6"/>
      <c r="BT3853" s="6"/>
      <c r="BU3853" s="6"/>
      <c r="BV3853" s="6"/>
    </row>
    <row r="3854" spans="1:74" x14ac:dyDescent="0.35">
      <c r="A3854" s="10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6"/>
      <c r="AE3854" s="6"/>
      <c r="AF3854" s="6"/>
      <c r="AG3854" s="6"/>
      <c r="AH3854" s="6"/>
      <c r="AI3854" s="11"/>
      <c r="AJ3854" s="11"/>
      <c r="AK3854" s="11"/>
      <c r="AL3854" s="6"/>
      <c r="AM3854" s="6"/>
      <c r="AN3854" s="6"/>
      <c r="AO3854" s="6"/>
      <c r="AP3854" s="6"/>
      <c r="AQ3854" s="6"/>
      <c r="AR3854" s="42"/>
      <c r="AS3854" s="10"/>
      <c r="AT3854" s="10"/>
      <c r="AU3854" s="10"/>
      <c r="AV3854" s="6"/>
      <c r="AW3854" s="6"/>
      <c r="AX3854" s="6"/>
      <c r="AY3854" s="6"/>
      <c r="AZ3854" s="6"/>
      <c r="BA3854" s="6"/>
      <c r="BB3854" s="6"/>
      <c r="BC3854" s="6"/>
      <c r="BD3854" s="6"/>
      <c r="BE3854" s="6"/>
      <c r="BF3854" s="6"/>
      <c r="BG3854" s="6"/>
      <c r="BH3854" s="6"/>
      <c r="BI3854" s="6"/>
      <c r="BJ3854" s="6"/>
      <c r="BK3854" s="6"/>
      <c r="BL3854" s="6"/>
      <c r="BM3854" s="6"/>
      <c r="BN3854" s="6"/>
      <c r="BO3854" s="6"/>
      <c r="BP3854" s="6"/>
      <c r="BQ3854" s="6"/>
      <c r="BR3854" s="6"/>
      <c r="BS3854" s="6"/>
      <c r="BT3854" s="6"/>
      <c r="BU3854" s="6"/>
      <c r="BV3854" s="6"/>
    </row>
    <row r="3855" spans="1:74" x14ac:dyDescent="0.35">
      <c r="A3855" s="10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6"/>
      <c r="AE3855" s="6"/>
      <c r="AF3855" s="6"/>
      <c r="AG3855" s="6"/>
      <c r="AH3855" s="6"/>
      <c r="AI3855" s="11"/>
      <c r="AJ3855" s="11"/>
      <c r="AK3855" s="11"/>
      <c r="AL3855" s="6"/>
      <c r="AM3855" s="6"/>
      <c r="AN3855" s="6"/>
      <c r="AO3855" s="6"/>
      <c r="AP3855" s="6"/>
      <c r="AQ3855" s="6"/>
      <c r="AR3855" s="42"/>
      <c r="AS3855" s="10"/>
      <c r="AT3855" s="10"/>
      <c r="AU3855" s="10"/>
      <c r="AV3855" s="6"/>
      <c r="AW3855" s="6"/>
      <c r="AX3855" s="6"/>
      <c r="AY3855" s="6"/>
      <c r="AZ3855" s="6"/>
      <c r="BA3855" s="6"/>
      <c r="BB3855" s="6"/>
      <c r="BC3855" s="6"/>
      <c r="BD3855" s="6"/>
      <c r="BE3855" s="6"/>
      <c r="BF3855" s="6"/>
      <c r="BG3855" s="6"/>
      <c r="BH3855" s="6"/>
      <c r="BI3855" s="6"/>
      <c r="BJ3855" s="6"/>
      <c r="BK3855" s="6"/>
      <c r="BL3855" s="6"/>
      <c r="BM3855" s="6"/>
      <c r="BN3855" s="6"/>
      <c r="BO3855" s="6"/>
      <c r="BP3855" s="6"/>
      <c r="BQ3855" s="6"/>
      <c r="BR3855" s="6"/>
      <c r="BS3855" s="6"/>
      <c r="BT3855" s="6"/>
      <c r="BU3855" s="6"/>
      <c r="BV3855" s="6"/>
    </row>
    <row r="3856" spans="1:74" x14ac:dyDescent="0.35">
      <c r="A3856" s="10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6"/>
      <c r="AE3856" s="6"/>
      <c r="AF3856" s="6"/>
      <c r="AG3856" s="6"/>
      <c r="AH3856" s="6"/>
      <c r="AI3856" s="11"/>
      <c r="AJ3856" s="11"/>
      <c r="AK3856" s="11"/>
      <c r="AL3856" s="6"/>
      <c r="AM3856" s="6"/>
      <c r="AN3856" s="6"/>
      <c r="AO3856" s="6"/>
      <c r="AP3856" s="6"/>
      <c r="AQ3856" s="6"/>
      <c r="AR3856" s="42"/>
      <c r="AS3856" s="10"/>
      <c r="AT3856" s="10"/>
      <c r="AU3856" s="10"/>
      <c r="AV3856" s="6"/>
      <c r="AW3856" s="6"/>
      <c r="AX3856" s="6"/>
      <c r="AY3856" s="6"/>
      <c r="AZ3856" s="6"/>
      <c r="BA3856" s="6"/>
      <c r="BB3856" s="6"/>
      <c r="BC3856" s="6"/>
      <c r="BD3856" s="6"/>
      <c r="BE3856" s="6"/>
      <c r="BF3856" s="6"/>
      <c r="BG3856" s="6"/>
      <c r="BH3856" s="6"/>
      <c r="BI3856" s="6"/>
      <c r="BJ3856" s="6"/>
      <c r="BK3856" s="6"/>
      <c r="BL3856" s="6"/>
      <c r="BM3856" s="6"/>
      <c r="BN3856" s="6"/>
      <c r="BO3856" s="6"/>
      <c r="BP3856" s="6"/>
      <c r="BQ3856" s="6"/>
      <c r="BR3856" s="6"/>
      <c r="BS3856" s="6"/>
      <c r="BT3856" s="6"/>
      <c r="BU3856" s="6"/>
      <c r="BV3856" s="6"/>
    </row>
    <row r="3857" spans="1:74" x14ac:dyDescent="0.35">
      <c r="A3857" s="10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6"/>
      <c r="AE3857" s="6"/>
      <c r="AF3857" s="6"/>
      <c r="AG3857" s="6"/>
      <c r="AH3857" s="6"/>
      <c r="AI3857" s="11"/>
      <c r="AJ3857" s="11"/>
      <c r="AK3857" s="11"/>
      <c r="AL3857" s="6"/>
      <c r="AM3857" s="6"/>
      <c r="AN3857" s="6"/>
      <c r="AO3857" s="6"/>
      <c r="AP3857" s="6"/>
      <c r="AQ3857" s="6"/>
      <c r="AR3857" s="42"/>
      <c r="AS3857" s="10"/>
      <c r="AT3857" s="10"/>
      <c r="AU3857" s="10"/>
      <c r="AV3857" s="6"/>
      <c r="AW3857" s="6"/>
      <c r="AX3857" s="6"/>
      <c r="AY3857" s="6"/>
      <c r="AZ3857" s="6"/>
      <c r="BA3857" s="6"/>
      <c r="BB3857" s="6"/>
      <c r="BC3857" s="6"/>
      <c r="BD3857" s="6"/>
      <c r="BE3857" s="6"/>
      <c r="BF3857" s="6"/>
      <c r="BG3857" s="6"/>
      <c r="BH3857" s="6"/>
      <c r="BI3857" s="6"/>
      <c r="BJ3857" s="6"/>
      <c r="BK3857" s="6"/>
      <c r="BL3857" s="6"/>
      <c r="BM3857" s="6"/>
      <c r="BN3857" s="6"/>
      <c r="BO3857" s="6"/>
      <c r="BP3857" s="6"/>
      <c r="BQ3857" s="6"/>
      <c r="BR3857" s="6"/>
      <c r="BS3857" s="6"/>
      <c r="BT3857" s="6"/>
      <c r="BU3857" s="6"/>
      <c r="BV3857" s="6"/>
    </row>
    <row r="3858" spans="1:74" x14ac:dyDescent="0.35">
      <c r="A3858" s="10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6"/>
      <c r="AE3858" s="6"/>
      <c r="AF3858" s="6"/>
      <c r="AG3858" s="6"/>
      <c r="AH3858" s="6"/>
      <c r="AI3858" s="11"/>
      <c r="AJ3858" s="11"/>
      <c r="AK3858" s="11"/>
      <c r="AL3858" s="6"/>
      <c r="AM3858" s="6"/>
      <c r="AN3858" s="6"/>
      <c r="AO3858" s="6"/>
      <c r="AP3858" s="6"/>
      <c r="AQ3858" s="6"/>
      <c r="AR3858" s="42"/>
      <c r="AS3858" s="10"/>
      <c r="AT3858" s="10"/>
      <c r="AU3858" s="10"/>
      <c r="AV3858" s="6"/>
      <c r="AW3858" s="6"/>
      <c r="AX3858" s="6"/>
      <c r="AY3858" s="6"/>
      <c r="AZ3858" s="6"/>
      <c r="BA3858" s="6"/>
      <c r="BB3858" s="6"/>
      <c r="BC3858" s="6"/>
      <c r="BD3858" s="6"/>
      <c r="BE3858" s="6"/>
      <c r="BF3858" s="6"/>
      <c r="BG3858" s="6"/>
      <c r="BH3858" s="6"/>
      <c r="BI3858" s="6"/>
      <c r="BJ3858" s="6"/>
      <c r="BK3858" s="6"/>
      <c r="BL3858" s="6"/>
      <c r="BM3858" s="6"/>
      <c r="BN3858" s="6"/>
      <c r="BO3858" s="6"/>
      <c r="BP3858" s="6"/>
      <c r="BQ3858" s="6"/>
      <c r="BR3858" s="6"/>
      <c r="BS3858" s="6"/>
      <c r="BT3858" s="6"/>
      <c r="BU3858" s="6"/>
      <c r="BV3858" s="6"/>
    </row>
    <row r="3859" spans="1:74" x14ac:dyDescent="0.35">
      <c r="A3859" s="10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6"/>
      <c r="AE3859" s="6"/>
      <c r="AF3859" s="6"/>
      <c r="AG3859" s="6"/>
      <c r="AH3859" s="6"/>
      <c r="AI3859" s="11"/>
      <c r="AJ3859" s="11"/>
      <c r="AK3859" s="11"/>
      <c r="AL3859" s="6"/>
      <c r="AM3859" s="6"/>
      <c r="AN3859" s="6"/>
      <c r="AO3859" s="6"/>
      <c r="AP3859" s="6"/>
      <c r="AQ3859" s="6"/>
      <c r="AR3859" s="42"/>
      <c r="AS3859" s="10"/>
      <c r="AT3859" s="10"/>
      <c r="AU3859" s="10"/>
      <c r="AV3859" s="6"/>
      <c r="AW3859" s="6"/>
      <c r="AX3859" s="6"/>
      <c r="AY3859" s="6"/>
      <c r="AZ3859" s="6"/>
      <c r="BA3859" s="6"/>
      <c r="BB3859" s="6"/>
      <c r="BC3859" s="6"/>
      <c r="BD3859" s="6"/>
      <c r="BE3859" s="6"/>
      <c r="BF3859" s="6"/>
      <c r="BG3859" s="6"/>
      <c r="BH3859" s="6"/>
      <c r="BI3859" s="6"/>
      <c r="BJ3859" s="6"/>
      <c r="BK3859" s="6"/>
      <c r="BL3859" s="6"/>
      <c r="BM3859" s="6"/>
      <c r="BN3859" s="6"/>
      <c r="BO3859" s="6"/>
      <c r="BP3859" s="6"/>
      <c r="BQ3859" s="6"/>
      <c r="BR3859" s="6"/>
      <c r="BS3859" s="6"/>
      <c r="BT3859" s="6"/>
      <c r="BU3859" s="6"/>
      <c r="BV3859" s="6"/>
    </row>
    <row r="3860" spans="1:74" x14ac:dyDescent="0.35">
      <c r="A3860" s="10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6"/>
      <c r="AE3860" s="6"/>
      <c r="AF3860" s="6"/>
      <c r="AG3860" s="6"/>
      <c r="AH3860" s="6"/>
      <c r="AI3860" s="11"/>
      <c r="AJ3860" s="11"/>
      <c r="AK3860" s="11"/>
      <c r="AL3860" s="6"/>
      <c r="AM3860" s="6"/>
      <c r="AN3860" s="6"/>
      <c r="AO3860" s="6"/>
      <c r="AP3860" s="6"/>
      <c r="AQ3860" s="6"/>
      <c r="AR3860" s="42"/>
      <c r="AS3860" s="10"/>
      <c r="AT3860" s="10"/>
      <c r="AU3860" s="10"/>
      <c r="AV3860" s="6"/>
      <c r="AW3860" s="6"/>
      <c r="AX3860" s="6"/>
      <c r="AY3860" s="6"/>
      <c r="AZ3860" s="6"/>
      <c r="BA3860" s="6"/>
      <c r="BB3860" s="6"/>
      <c r="BC3860" s="6"/>
      <c r="BD3860" s="6"/>
      <c r="BE3860" s="6"/>
      <c r="BF3860" s="6"/>
      <c r="BG3860" s="6"/>
      <c r="BH3860" s="6"/>
      <c r="BI3860" s="6"/>
      <c r="BJ3860" s="6"/>
      <c r="BK3860" s="6"/>
      <c r="BL3860" s="6"/>
      <c r="BM3860" s="6"/>
      <c r="BN3860" s="6"/>
      <c r="BO3860" s="6"/>
      <c r="BP3860" s="6"/>
      <c r="BQ3860" s="6"/>
      <c r="BR3860" s="6"/>
      <c r="BS3860" s="6"/>
      <c r="BT3860" s="6"/>
      <c r="BU3860" s="6"/>
      <c r="BV3860" s="6"/>
    </row>
    <row r="3861" spans="1:74" x14ac:dyDescent="0.35">
      <c r="A3861" s="10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6"/>
      <c r="AE3861" s="6"/>
      <c r="AF3861" s="6"/>
      <c r="AG3861" s="6"/>
      <c r="AH3861" s="6"/>
      <c r="AI3861" s="11"/>
      <c r="AJ3861" s="11"/>
      <c r="AK3861" s="11"/>
      <c r="AL3861" s="6"/>
      <c r="AM3861" s="6"/>
      <c r="AN3861" s="6"/>
      <c r="AO3861" s="6"/>
      <c r="AP3861" s="6"/>
      <c r="AQ3861" s="6"/>
      <c r="AR3861" s="42"/>
      <c r="AS3861" s="10"/>
      <c r="AT3861" s="10"/>
      <c r="AU3861" s="10"/>
      <c r="AV3861" s="6"/>
      <c r="AW3861" s="6"/>
      <c r="AX3861" s="6"/>
      <c r="AY3861" s="6"/>
      <c r="AZ3861" s="6"/>
      <c r="BA3861" s="6"/>
      <c r="BB3861" s="6"/>
      <c r="BC3861" s="6"/>
      <c r="BD3861" s="6"/>
      <c r="BE3861" s="6"/>
      <c r="BF3861" s="6"/>
      <c r="BG3861" s="6"/>
      <c r="BH3861" s="6"/>
      <c r="BI3861" s="6"/>
      <c r="BJ3861" s="6"/>
      <c r="BK3861" s="6"/>
      <c r="BL3861" s="6"/>
      <c r="BM3861" s="6"/>
      <c r="BN3861" s="6"/>
      <c r="BO3861" s="6"/>
      <c r="BP3861" s="6"/>
      <c r="BQ3861" s="6"/>
      <c r="BR3861" s="6"/>
      <c r="BS3861" s="6"/>
      <c r="BT3861" s="6"/>
      <c r="BU3861" s="6"/>
      <c r="BV3861" s="6"/>
    </row>
    <row r="3862" spans="1:74" x14ac:dyDescent="0.35">
      <c r="A3862" s="10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6"/>
      <c r="AE3862" s="6"/>
      <c r="AF3862" s="6"/>
      <c r="AG3862" s="6"/>
      <c r="AH3862" s="6"/>
      <c r="AI3862" s="11"/>
      <c r="AJ3862" s="11"/>
      <c r="AK3862" s="11"/>
      <c r="AL3862" s="6"/>
      <c r="AM3862" s="6"/>
      <c r="AN3862" s="6"/>
      <c r="AO3862" s="6"/>
      <c r="AP3862" s="6"/>
      <c r="AQ3862" s="6"/>
      <c r="AR3862" s="42"/>
      <c r="AS3862" s="10"/>
      <c r="AT3862" s="10"/>
      <c r="AU3862" s="10"/>
      <c r="AV3862" s="6"/>
      <c r="AW3862" s="6"/>
      <c r="AX3862" s="6"/>
      <c r="AY3862" s="6"/>
      <c r="AZ3862" s="6"/>
      <c r="BA3862" s="6"/>
      <c r="BB3862" s="6"/>
      <c r="BC3862" s="6"/>
      <c r="BD3862" s="6"/>
      <c r="BE3862" s="6"/>
      <c r="BF3862" s="6"/>
      <c r="BG3862" s="6"/>
      <c r="BH3862" s="6"/>
      <c r="BI3862" s="6"/>
      <c r="BJ3862" s="6"/>
      <c r="BK3862" s="6"/>
      <c r="BL3862" s="6"/>
      <c r="BM3862" s="6"/>
      <c r="BN3862" s="6"/>
      <c r="BO3862" s="6"/>
      <c r="BP3862" s="6"/>
      <c r="BQ3862" s="6"/>
      <c r="BR3862" s="6"/>
      <c r="BS3862" s="6"/>
      <c r="BT3862" s="6"/>
      <c r="BU3862" s="6"/>
      <c r="BV3862" s="6"/>
    </row>
    <row r="3863" spans="1:74" x14ac:dyDescent="0.35">
      <c r="A3863" s="10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6"/>
      <c r="AE3863" s="6"/>
      <c r="AF3863" s="6"/>
      <c r="AG3863" s="6"/>
      <c r="AH3863" s="6"/>
      <c r="AI3863" s="11"/>
      <c r="AJ3863" s="11"/>
      <c r="AK3863" s="11"/>
      <c r="AL3863" s="6"/>
      <c r="AM3863" s="6"/>
      <c r="AN3863" s="6"/>
      <c r="AO3863" s="6"/>
      <c r="AP3863" s="6"/>
      <c r="AQ3863" s="6"/>
      <c r="AR3863" s="42"/>
      <c r="AS3863" s="10"/>
      <c r="AT3863" s="10"/>
      <c r="AU3863" s="10"/>
      <c r="AV3863" s="6"/>
      <c r="AW3863" s="6"/>
      <c r="AX3863" s="6"/>
      <c r="AY3863" s="6"/>
      <c r="AZ3863" s="6"/>
      <c r="BA3863" s="6"/>
      <c r="BB3863" s="6"/>
      <c r="BC3863" s="6"/>
      <c r="BD3863" s="6"/>
      <c r="BE3863" s="6"/>
      <c r="BF3863" s="6"/>
      <c r="BG3863" s="6"/>
      <c r="BH3863" s="6"/>
      <c r="BI3863" s="6"/>
      <c r="BJ3863" s="6"/>
      <c r="BK3863" s="6"/>
      <c r="BL3863" s="6"/>
      <c r="BM3863" s="6"/>
      <c r="BN3863" s="6"/>
      <c r="BO3863" s="6"/>
      <c r="BP3863" s="6"/>
      <c r="BQ3863" s="6"/>
      <c r="BR3863" s="6"/>
      <c r="BS3863" s="6"/>
      <c r="BT3863" s="6"/>
      <c r="BU3863" s="6"/>
      <c r="BV3863" s="6"/>
    </row>
    <row r="3864" spans="1:74" x14ac:dyDescent="0.35">
      <c r="A3864" s="10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6"/>
      <c r="AE3864" s="6"/>
      <c r="AF3864" s="6"/>
      <c r="AG3864" s="6"/>
      <c r="AH3864" s="6"/>
      <c r="AI3864" s="11"/>
      <c r="AJ3864" s="11"/>
      <c r="AK3864" s="11"/>
      <c r="AL3864" s="6"/>
      <c r="AM3864" s="6"/>
      <c r="AN3864" s="6"/>
      <c r="AO3864" s="6"/>
      <c r="AP3864" s="6"/>
      <c r="AQ3864" s="6"/>
      <c r="AR3864" s="42"/>
      <c r="AS3864" s="10"/>
      <c r="AT3864" s="10"/>
      <c r="AU3864" s="10"/>
      <c r="AV3864" s="6"/>
      <c r="AW3864" s="6"/>
      <c r="AX3864" s="6"/>
      <c r="AY3864" s="6"/>
      <c r="AZ3864" s="6"/>
      <c r="BA3864" s="6"/>
      <c r="BB3864" s="6"/>
      <c r="BC3864" s="6"/>
      <c r="BD3864" s="6"/>
      <c r="BE3864" s="6"/>
      <c r="BF3864" s="6"/>
      <c r="BG3864" s="6"/>
      <c r="BH3864" s="6"/>
      <c r="BI3864" s="6"/>
      <c r="BJ3864" s="6"/>
      <c r="BK3864" s="6"/>
      <c r="BL3864" s="6"/>
      <c r="BM3864" s="6"/>
      <c r="BN3864" s="6"/>
      <c r="BO3864" s="6"/>
      <c r="BP3864" s="6"/>
      <c r="BQ3864" s="6"/>
      <c r="BR3864" s="6"/>
      <c r="BS3864" s="6"/>
      <c r="BT3864" s="6"/>
      <c r="BU3864" s="6"/>
      <c r="BV3864" s="6"/>
    </row>
    <row r="3865" spans="1:74" x14ac:dyDescent="0.35">
      <c r="A3865" s="10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6"/>
      <c r="AE3865" s="6"/>
      <c r="AF3865" s="6"/>
      <c r="AG3865" s="6"/>
      <c r="AH3865" s="6"/>
      <c r="AI3865" s="11"/>
      <c r="AJ3865" s="11"/>
      <c r="AK3865" s="11"/>
      <c r="AL3865" s="6"/>
      <c r="AM3865" s="6"/>
      <c r="AN3865" s="6"/>
      <c r="AO3865" s="6"/>
      <c r="AP3865" s="6"/>
      <c r="AQ3865" s="6"/>
      <c r="AR3865" s="42"/>
      <c r="AS3865" s="10"/>
      <c r="AT3865" s="10"/>
      <c r="AU3865" s="10"/>
      <c r="AV3865" s="6"/>
      <c r="AW3865" s="6"/>
      <c r="AX3865" s="6"/>
      <c r="AY3865" s="6"/>
      <c r="AZ3865" s="6"/>
      <c r="BA3865" s="6"/>
      <c r="BB3865" s="6"/>
      <c r="BC3865" s="6"/>
      <c r="BD3865" s="6"/>
      <c r="BE3865" s="6"/>
      <c r="BF3865" s="6"/>
      <c r="BG3865" s="6"/>
      <c r="BH3865" s="6"/>
      <c r="BI3865" s="6"/>
      <c r="BJ3865" s="6"/>
      <c r="BK3865" s="6"/>
      <c r="BL3865" s="6"/>
      <c r="BM3865" s="6"/>
      <c r="BN3865" s="6"/>
      <c r="BO3865" s="6"/>
      <c r="BP3865" s="6"/>
      <c r="BQ3865" s="6"/>
      <c r="BR3865" s="6"/>
      <c r="BS3865" s="6"/>
      <c r="BT3865" s="6"/>
      <c r="BU3865" s="6"/>
      <c r="BV3865" s="6"/>
    </row>
    <row r="3866" spans="1:74" x14ac:dyDescent="0.35">
      <c r="A3866" s="10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6"/>
      <c r="AE3866" s="6"/>
      <c r="AF3866" s="6"/>
      <c r="AG3866" s="6"/>
      <c r="AH3866" s="6"/>
      <c r="AI3866" s="11"/>
      <c r="AJ3866" s="11"/>
      <c r="AK3866" s="11"/>
      <c r="AL3866" s="6"/>
      <c r="AM3866" s="6"/>
      <c r="AN3866" s="6"/>
      <c r="AO3866" s="6"/>
      <c r="AP3866" s="6"/>
      <c r="AQ3866" s="6"/>
      <c r="AR3866" s="42"/>
      <c r="AS3866" s="10"/>
      <c r="AT3866" s="10"/>
      <c r="AU3866" s="10"/>
      <c r="AV3866" s="6"/>
      <c r="AW3866" s="6"/>
      <c r="AX3866" s="6"/>
      <c r="AY3866" s="6"/>
      <c r="AZ3866" s="6"/>
      <c r="BA3866" s="6"/>
      <c r="BB3866" s="6"/>
      <c r="BC3866" s="6"/>
      <c r="BD3866" s="6"/>
      <c r="BE3866" s="6"/>
      <c r="BF3866" s="6"/>
      <c r="BG3866" s="6"/>
      <c r="BH3866" s="6"/>
      <c r="BI3866" s="6"/>
      <c r="BJ3866" s="6"/>
      <c r="BK3866" s="6"/>
      <c r="BL3866" s="6"/>
      <c r="BM3866" s="6"/>
      <c r="BN3866" s="6"/>
      <c r="BO3866" s="6"/>
      <c r="BP3866" s="6"/>
      <c r="BQ3866" s="6"/>
      <c r="BR3866" s="6"/>
      <c r="BS3866" s="6"/>
      <c r="BT3866" s="6"/>
      <c r="BU3866" s="6"/>
      <c r="BV3866" s="6"/>
    </row>
    <row r="3867" spans="1:74" x14ac:dyDescent="0.35">
      <c r="A3867" s="10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6"/>
      <c r="AE3867" s="6"/>
      <c r="AF3867" s="6"/>
      <c r="AG3867" s="6"/>
      <c r="AH3867" s="6"/>
      <c r="AI3867" s="11"/>
      <c r="AJ3867" s="11"/>
      <c r="AK3867" s="11"/>
      <c r="AL3867" s="6"/>
      <c r="AM3867" s="6"/>
      <c r="AN3867" s="6"/>
      <c r="AO3867" s="6"/>
      <c r="AP3867" s="6"/>
      <c r="AQ3867" s="6"/>
      <c r="AR3867" s="42"/>
      <c r="AS3867" s="10"/>
      <c r="AT3867" s="10"/>
      <c r="AU3867" s="10"/>
      <c r="AV3867" s="6"/>
      <c r="AW3867" s="6"/>
      <c r="AX3867" s="6"/>
      <c r="AY3867" s="6"/>
      <c r="AZ3867" s="6"/>
      <c r="BA3867" s="6"/>
      <c r="BB3867" s="6"/>
      <c r="BC3867" s="6"/>
      <c r="BD3867" s="6"/>
      <c r="BE3867" s="6"/>
      <c r="BF3867" s="6"/>
      <c r="BG3867" s="6"/>
      <c r="BH3867" s="6"/>
      <c r="BI3867" s="6"/>
      <c r="BJ3867" s="6"/>
      <c r="BK3867" s="6"/>
      <c r="BL3867" s="6"/>
      <c r="BM3867" s="6"/>
      <c r="BN3867" s="6"/>
      <c r="BO3867" s="6"/>
      <c r="BP3867" s="6"/>
      <c r="BQ3867" s="6"/>
      <c r="BR3867" s="6"/>
      <c r="BS3867" s="6"/>
      <c r="BT3867" s="6"/>
      <c r="BU3867" s="6"/>
      <c r="BV3867" s="6"/>
    </row>
    <row r="3868" spans="1:74" x14ac:dyDescent="0.35">
      <c r="A3868" s="10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6"/>
      <c r="AE3868" s="6"/>
      <c r="AF3868" s="6"/>
      <c r="AG3868" s="6"/>
      <c r="AH3868" s="6"/>
      <c r="AI3868" s="11"/>
      <c r="AJ3868" s="11"/>
      <c r="AK3868" s="11"/>
      <c r="AL3868" s="6"/>
      <c r="AM3868" s="6"/>
      <c r="AN3868" s="6"/>
      <c r="AO3868" s="6"/>
      <c r="AP3868" s="6"/>
      <c r="AQ3868" s="6"/>
      <c r="AR3868" s="42"/>
      <c r="AS3868" s="10"/>
      <c r="AT3868" s="10"/>
      <c r="AU3868" s="10"/>
      <c r="AV3868" s="6"/>
      <c r="AW3868" s="6"/>
      <c r="AX3868" s="6"/>
      <c r="AY3868" s="6"/>
      <c r="AZ3868" s="6"/>
      <c r="BA3868" s="6"/>
      <c r="BB3868" s="6"/>
      <c r="BC3868" s="6"/>
      <c r="BD3868" s="6"/>
      <c r="BE3868" s="6"/>
      <c r="BF3868" s="6"/>
      <c r="BG3868" s="6"/>
      <c r="BH3868" s="6"/>
      <c r="BI3868" s="6"/>
      <c r="BJ3868" s="6"/>
      <c r="BK3868" s="6"/>
      <c r="BL3868" s="6"/>
      <c r="BM3868" s="6"/>
      <c r="BN3868" s="6"/>
      <c r="BO3868" s="6"/>
      <c r="BP3868" s="6"/>
      <c r="BQ3868" s="6"/>
      <c r="BR3868" s="6"/>
      <c r="BS3868" s="6"/>
      <c r="BT3868" s="6"/>
      <c r="BU3868" s="6"/>
      <c r="BV3868" s="6"/>
    </row>
    <row r="3869" spans="1:74" x14ac:dyDescent="0.35">
      <c r="A3869" s="10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6"/>
      <c r="AE3869" s="6"/>
      <c r="AF3869" s="6"/>
      <c r="AG3869" s="6"/>
      <c r="AH3869" s="6"/>
      <c r="AI3869" s="11"/>
      <c r="AJ3869" s="11"/>
      <c r="AK3869" s="11"/>
      <c r="AL3869" s="6"/>
      <c r="AM3869" s="6"/>
      <c r="AN3869" s="6"/>
      <c r="AO3869" s="6"/>
      <c r="AP3869" s="6"/>
      <c r="AQ3869" s="6"/>
      <c r="AR3869" s="42"/>
      <c r="AS3869" s="10"/>
      <c r="AT3869" s="10"/>
      <c r="AU3869" s="10"/>
      <c r="AV3869" s="6"/>
      <c r="AW3869" s="6"/>
      <c r="AX3869" s="6"/>
      <c r="AY3869" s="6"/>
      <c r="AZ3869" s="6"/>
      <c r="BA3869" s="6"/>
      <c r="BB3869" s="6"/>
      <c r="BC3869" s="6"/>
      <c r="BD3869" s="6"/>
      <c r="BE3869" s="6"/>
      <c r="BF3869" s="6"/>
      <c r="BG3869" s="6"/>
      <c r="BH3869" s="6"/>
      <c r="BI3869" s="6"/>
      <c r="BJ3869" s="6"/>
      <c r="BK3869" s="6"/>
      <c r="BL3869" s="6"/>
      <c r="BM3869" s="6"/>
      <c r="BN3869" s="6"/>
      <c r="BO3869" s="6"/>
      <c r="BP3869" s="6"/>
      <c r="BQ3869" s="6"/>
      <c r="BR3869" s="6"/>
      <c r="BS3869" s="6"/>
      <c r="BT3869" s="6"/>
      <c r="BU3869" s="6"/>
      <c r="BV3869" s="6"/>
    </row>
    <row r="3870" spans="1:74" x14ac:dyDescent="0.35">
      <c r="A3870" s="10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6"/>
      <c r="AE3870" s="6"/>
      <c r="AF3870" s="6"/>
      <c r="AG3870" s="6"/>
      <c r="AH3870" s="6"/>
      <c r="AI3870" s="11"/>
      <c r="AJ3870" s="11"/>
      <c r="AK3870" s="11"/>
      <c r="AL3870" s="6"/>
      <c r="AM3870" s="6"/>
      <c r="AN3870" s="6"/>
      <c r="AO3870" s="6"/>
      <c r="AP3870" s="6"/>
      <c r="AQ3870" s="6"/>
      <c r="AR3870" s="42"/>
      <c r="AS3870" s="10"/>
      <c r="AT3870" s="10"/>
      <c r="AU3870" s="10"/>
      <c r="AV3870" s="6"/>
      <c r="AW3870" s="6"/>
      <c r="AX3870" s="6"/>
      <c r="AY3870" s="6"/>
      <c r="AZ3870" s="6"/>
      <c r="BA3870" s="6"/>
      <c r="BB3870" s="6"/>
      <c r="BC3870" s="6"/>
      <c r="BD3870" s="6"/>
      <c r="BE3870" s="6"/>
      <c r="BF3870" s="6"/>
      <c r="BG3870" s="6"/>
      <c r="BH3870" s="6"/>
      <c r="BI3870" s="6"/>
      <c r="BJ3870" s="6"/>
      <c r="BK3870" s="6"/>
      <c r="BL3870" s="6"/>
      <c r="BM3870" s="6"/>
      <c r="BN3870" s="6"/>
      <c r="BO3870" s="6"/>
      <c r="BP3870" s="6"/>
      <c r="BQ3870" s="6"/>
      <c r="BR3870" s="6"/>
      <c r="BS3870" s="6"/>
      <c r="BT3870" s="6"/>
      <c r="BU3870" s="6"/>
      <c r="BV3870" s="6"/>
    </row>
    <row r="3871" spans="1:74" x14ac:dyDescent="0.35">
      <c r="A3871" s="10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6"/>
      <c r="AE3871" s="6"/>
      <c r="AF3871" s="6"/>
      <c r="AG3871" s="6"/>
      <c r="AH3871" s="6"/>
      <c r="AI3871" s="11"/>
      <c r="AJ3871" s="11"/>
      <c r="AK3871" s="11"/>
      <c r="AL3871" s="6"/>
      <c r="AM3871" s="6"/>
      <c r="AN3871" s="6"/>
      <c r="AO3871" s="6"/>
      <c r="AP3871" s="6"/>
      <c r="AQ3871" s="6"/>
      <c r="AR3871" s="42"/>
      <c r="AS3871" s="10"/>
      <c r="AT3871" s="10"/>
      <c r="AU3871" s="10"/>
      <c r="AV3871" s="6"/>
      <c r="AW3871" s="6"/>
      <c r="AX3871" s="6"/>
      <c r="AY3871" s="6"/>
      <c r="AZ3871" s="6"/>
      <c r="BA3871" s="6"/>
      <c r="BB3871" s="6"/>
      <c r="BC3871" s="6"/>
      <c r="BD3871" s="6"/>
      <c r="BE3871" s="6"/>
      <c r="BF3871" s="6"/>
      <c r="BG3871" s="6"/>
      <c r="BH3871" s="6"/>
      <c r="BI3871" s="6"/>
      <c r="BJ3871" s="6"/>
      <c r="BK3871" s="6"/>
      <c r="BL3871" s="6"/>
      <c r="BM3871" s="6"/>
      <c r="BN3871" s="6"/>
      <c r="BO3871" s="6"/>
      <c r="BP3871" s="6"/>
      <c r="BQ3871" s="6"/>
      <c r="BR3871" s="6"/>
      <c r="BS3871" s="6"/>
      <c r="BT3871" s="6"/>
      <c r="BU3871" s="6"/>
      <c r="BV3871" s="6"/>
    </row>
    <row r="3872" spans="1:74" x14ac:dyDescent="0.35">
      <c r="A3872" s="10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6"/>
      <c r="AE3872" s="6"/>
      <c r="AF3872" s="6"/>
      <c r="AG3872" s="6"/>
      <c r="AH3872" s="6"/>
      <c r="AI3872" s="11"/>
      <c r="AJ3872" s="11"/>
      <c r="AK3872" s="11"/>
      <c r="AL3872" s="6"/>
      <c r="AM3872" s="6"/>
      <c r="AN3872" s="6"/>
      <c r="AO3872" s="6"/>
      <c r="AP3872" s="6"/>
      <c r="AQ3872" s="6"/>
      <c r="AR3872" s="42"/>
      <c r="AS3872" s="10"/>
      <c r="AT3872" s="10"/>
      <c r="AU3872" s="10"/>
      <c r="AV3872" s="6"/>
      <c r="AW3872" s="6"/>
      <c r="AX3872" s="6"/>
      <c r="AY3872" s="6"/>
      <c r="AZ3872" s="6"/>
      <c r="BA3872" s="6"/>
      <c r="BB3872" s="6"/>
      <c r="BC3872" s="6"/>
      <c r="BD3872" s="6"/>
      <c r="BE3872" s="6"/>
      <c r="BF3872" s="6"/>
      <c r="BG3872" s="6"/>
      <c r="BH3872" s="6"/>
      <c r="BI3872" s="6"/>
      <c r="BJ3872" s="6"/>
      <c r="BK3872" s="6"/>
      <c r="BL3872" s="6"/>
      <c r="BM3872" s="6"/>
      <c r="BN3872" s="6"/>
      <c r="BO3872" s="6"/>
      <c r="BP3872" s="6"/>
      <c r="BQ3872" s="6"/>
      <c r="BR3872" s="6"/>
      <c r="BS3872" s="6"/>
      <c r="BT3872" s="6"/>
      <c r="BU3872" s="6"/>
      <c r="BV3872" s="6"/>
    </row>
    <row r="3873" spans="1:74" x14ac:dyDescent="0.35">
      <c r="A3873" s="10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6"/>
      <c r="AE3873" s="6"/>
      <c r="AF3873" s="6"/>
      <c r="AG3873" s="6"/>
      <c r="AH3873" s="6"/>
      <c r="AI3873" s="11"/>
      <c r="AJ3873" s="11"/>
      <c r="AK3873" s="11"/>
      <c r="AL3873" s="6"/>
      <c r="AM3873" s="6"/>
      <c r="AN3873" s="6"/>
      <c r="AO3873" s="6"/>
      <c r="AP3873" s="6"/>
      <c r="AQ3873" s="6"/>
      <c r="AR3873" s="42"/>
      <c r="AS3873" s="10"/>
      <c r="AT3873" s="10"/>
      <c r="AU3873" s="10"/>
      <c r="AV3873" s="6"/>
      <c r="AW3873" s="6"/>
      <c r="AX3873" s="6"/>
      <c r="AY3873" s="6"/>
      <c r="AZ3873" s="6"/>
      <c r="BA3873" s="6"/>
      <c r="BB3873" s="6"/>
      <c r="BC3873" s="6"/>
      <c r="BD3873" s="6"/>
      <c r="BE3873" s="6"/>
      <c r="BF3873" s="6"/>
      <c r="BG3873" s="6"/>
      <c r="BH3873" s="6"/>
      <c r="BI3873" s="6"/>
      <c r="BJ3873" s="6"/>
      <c r="BK3873" s="6"/>
      <c r="BL3873" s="6"/>
      <c r="BM3873" s="6"/>
      <c r="BN3873" s="6"/>
      <c r="BO3873" s="6"/>
      <c r="BP3873" s="6"/>
      <c r="BQ3873" s="6"/>
      <c r="BR3873" s="6"/>
      <c r="BS3873" s="6"/>
      <c r="BT3873" s="6"/>
      <c r="BU3873" s="6"/>
      <c r="BV3873" s="6"/>
    </row>
    <row r="3874" spans="1:74" x14ac:dyDescent="0.35">
      <c r="A3874" s="10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6"/>
      <c r="AE3874" s="6"/>
      <c r="AF3874" s="6"/>
      <c r="AG3874" s="6"/>
      <c r="AH3874" s="6"/>
      <c r="AI3874" s="11"/>
      <c r="AJ3874" s="11"/>
      <c r="AK3874" s="11"/>
      <c r="AL3874" s="6"/>
      <c r="AM3874" s="6"/>
      <c r="AN3874" s="6"/>
      <c r="AO3874" s="6"/>
      <c r="AP3874" s="6"/>
      <c r="AQ3874" s="6"/>
      <c r="AR3874" s="42"/>
      <c r="AS3874" s="10"/>
      <c r="AT3874" s="10"/>
      <c r="AU3874" s="10"/>
      <c r="AV3874" s="6"/>
      <c r="AW3874" s="6"/>
      <c r="AX3874" s="6"/>
      <c r="AY3874" s="6"/>
      <c r="AZ3874" s="6"/>
      <c r="BA3874" s="6"/>
      <c r="BB3874" s="6"/>
      <c r="BC3874" s="6"/>
      <c r="BD3874" s="6"/>
      <c r="BE3874" s="6"/>
      <c r="BF3874" s="6"/>
      <c r="BG3874" s="6"/>
      <c r="BH3874" s="6"/>
      <c r="BI3874" s="6"/>
      <c r="BJ3874" s="6"/>
      <c r="BK3874" s="6"/>
      <c r="BL3874" s="6"/>
      <c r="BM3874" s="6"/>
      <c r="BN3874" s="6"/>
      <c r="BO3874" s="6"/>
      <c r="BP3874" s="6"/>
      <c r="BQ3874" s="6"/>
      <c r="BR3874" s="6"/>
      <c r="BS3874" s="6"/>
      <c r="BT3874" s="6"/>
      <c r="BU3874" s="6"/>
      <c r="BV3874" s="6"/>
    </row>
    <row r="3875" spans="1:74" x14ac:dyDescent="0.35">
      <c r="A3875" s="10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6"/>
      <c r="AE3875" s="6"/>
      <c r="AF3875" s="6"/>
      <c r="AG3875" s="6"/>
      <c r="AH3875" s="6"/>
      <c r="AI3875" s="11"/>
      <c r="AJ3875" s="11"/>
      <c r="AK3875" s="11"/>
      <c r="AL3875" s="6"/>
      <c r="AM3875" s="6"/>
      <c r="AN3875" s="6"/>
      <c r="AO3875" s="6"/>
      <c r="AP3875" s="6"/>
      <c r="AQ3875" s="6"/>
      <c r="AR3875" s="42"/>
      <c r="AS3875" s="10"/>
      <c r="AT3875" s="10"/>
      <c r="AU3875" s="10"/>
      <c r="AV3875" s="6"/>
      <c r="AW3875" s="6"/>
      <c r="AX3875" s="6"/>
      <c r="AY3875" s="6"/>
      <c r="AZ3875" s="6"/>
      <c r="BA3875" s="6"/>
      <c r="BB3875" s="6"/>
      <c r="BC3875" s="6"/>
      <c r="BD3875" s="6"/>
      <c r="BE3875" s="6"/>
      <c r="BF3875" s="6"/>
      <c r="BG3875" s="6"/>
      <c r="BH3875" s="6"/>
      <c r="BI3875" s="6"/>
      <c r="BJ3875" s="6"/>
      <c r="BK3875" s="6"/>
      <c r="BL3875" s="6"/>
      <c r="BM3875" s="6"/>
      <c r="BN3875" s="6"/>
      <c r="BO3875" s="6"/>
      <c r="BP3875" s="6"/>
      <c r="BQ3875" s="6"/>
      <c r="BR3875" s="6"/>
      <c r="BS3875" s="6"/>
      <c r="BT3875" s="6"/>
      <c r="BU3875" s="6"/>
      <c r="BV3875" s="6"/>
    </row>
    <row r="3876" spans="1:74" x14ac:dyDescent="0.35">
      <c r="A3876" s="10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6"/>
      <c r="AE3876" s="6"/>
      <c r="AF3876" s="6"/>
      <c r="AG3876" s="6"/>
      <c r="AH3876" s="6"/>
      <c r="AI3876" s="11"/>
      <c r="AJ3876" s="11"/>
      <c r="AK3876" s="11"/>
      <c r="AL3876" s="6"/>
      <c r="AM3876" s="6"/>
      <c r="AN3876" s="6"/>
      <c r="AO3876" s="6"/>
      <c r="AP3876" s="6"/>
      <c r="AQ3876" s="6"/>
      <c r="AR3876" s="42"/>
      <c r="AS3876" s="10"/>
      <c r="AT3876" s="10"/>
      <c r="AU3876" s="10"/>
      <c r="AV3876" s="6"/>
      <c r="AW3876" s="6"/>
      <c r="AX3876" s="6"/>
      <c r="AY3876" s="6"/>
      <c r="AZ3876" s="6"/>
      <c r="BA3876" s="6"/>
      <c r="BB3876" s="6"/>
      <c r="BC3876" s="6"/>
      <c r="BD3876" s="6"/>
      <c r="BE3876" s="6"/>
      <c r="BF3876" s="6"/>
      <c r="BG3876" s="6"/>
      <c r="BH3876" s="6"/>
      <c r="BI3876" s="6"/>
      <c r="BJ3876" s="6"/>
      <c r="BK3876" s="6"/>
      <c r="BL3876" s="6"/>
      <c r="BM3876" s="6"/>
      <c r="BN3876" s="6"/>
      <c r="BO3876" s="6"/>
      <c r="BP3876" s="6"/>
      <c r="BQ3876" s="6"/>
      <c r="BR3876" s="6"/>
      <c r="BS3876" s="6"/>
      <c r="BT3876" s="6"/>
      <c r="BU3876" s="6"/>
      <c r="BV3876" s="6"/>
    </row>
    <row r="3877" spans="1:74" x14ac:dyDescent="0.35">
      <c r="A3877" s="10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6"/>
      <c r="AE3877" s="6"/>
      <c r="AF3877" s="6"/>
      <c r="AG3877" s="6"/>
      <c r="AH3877" s="6"/>
      <c r="AI3877" s="11"/>
      <c r="AJ3877" s="11"/>
      <c r="AK3877" s="11"/>
      <c r="AL3877" s="6"/>
      <c r="AM3877" s="6"/>
      <c r="AN3877" s="6"/>
      <c r="AO3877" s="6"/>
      <c r="AP3877" s="6"/>
      <c r="AQ3877" s="6"/>
      <c r="AR3877" s="42"/>
      <c r="AS3877" s="10"/>
      <c r="AT3877" s="10"/>
      <c r="AU3877" s="10"/>
      <c r="AV3877" s="6"/>
      <c r="AW3877" s="6"/>
      <c r="AX3877" s="6"/>
      <c r="AY3877" s="6"/>
      <c r="AZ3877" s="6"/>
      <c r="BA3877" s="6"/>
      <c r="BB3877" s="6"/>
      <c r="BC3877" s="6"/>
      <c r="BD3877" s="6"/>
      <c r="BE3877" s="6"/>
      <c r="BF3877" s="6"/>
      <c r="BG3877" s="6"/>
      <c r="BH3877" s="6"/>
      <c r="BI3877" s="6"/>
      <c r="BJ3877" s="6"/>
      <c r="BK3877" s="6"/>
      <c r="BL3877" s="6"/>
      <c r="BM3877" s="6"/>
      <c r="BN3877" s="6"/>
      <c r="BO3877" s="6"/>
      <c r="BP3877" s="6"/>
      <c r="BQ3877" s="6"/>
      <c r="BR3877" s="6"/>
      <c r="BS3877" s="6"/>
      <c r="BT3877" s="6"/>
      <c r="BU3877" s="6"/>
      <c r="BV3877" s="6"/>
    </row>
    <row r="3878" spans="1:74" x14ac:dyDescent="0.35">
      <c r="A3878" s="10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6"/>
      <c r="AE3878" s="6"/>
      <c r="AF3878" s="6"/>
      <c r="AG3878" s="6"/>
      <c r="AH3878" s="6"/>
      <c r="AI3878" s="11"/>
      <c r="AJ3878" s="11"/>
      <c r="AK3878" s="11"/>
      <c r="AL3878" s="6"/>
      <c r="AM3878" s="6"/>
      <c r="AN3878" s="6"/>
      <c r="AO3878" s="6"/>
      <c r="AP3878" s="6"/>
      <c r="AQ3878" s="6"/>
      <c r="AR3878" s="42"/>
      <c r="AS3878" s="10"/>
      <c r="AT3878" s="10"/>
      <c r="AU3878" s="10"/>
      <c r="AV3878" s="6"/>
      <c r="AW3878" s="6"/>
      <c r="AX3878" s="6"/>
      <c r="AY3878" s="6"/>
      <c r="AZ3878" s="6"/>
      <c r="BA3878" s="6"/>
      <c r="BB3878" s="6"/>
      <c r="BC3878" s="6"/>
      <c r="BD3878" s="6"/>
      <c r="BE3878" s="6"/>
      <c r="BF3878" s="6"/>
      <c r="BG3878" s="6"/>
      <c r="BH3878" s="6"/>
      <c r="BI3878" s="6"/>
      <c r="BJ3878" s="6"/>
      <c r="BK3878" s="6"/>
      <c r="BL3878" s="6"/>
      <c r="BM3878" s="6"/>
      <c r="BN3878" s="6"/>
      <c r="BO3878" s="6"/>
      <c r="BP3878" s="6"/>
      <c r="BQ3878" s="6"/>
      <c r="BR3878" s="6"/>
      <c r="BS3878" s="6"/>
      <c r="BT3878" s="6"/>
      <c r="BU3878" s="6"/>
      <c r="BV3878" s="6"/>
    </row>
    <row r="3879" spans="1:74" x14ac:dyDescent="0.35">
      <c r="A3879" s="10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6"/>
      <c r="AE3879" s="6"/>
      <c r="AF3879" s="6"/>
      <c r="AG3879" s="6"/>
      <c r="AH3879" s="6"/>
      <c r="AI3879" s="11"/>
      <c r="AJ3879" s="11"/>
      <c r="AK3879" s="11"/>
      <c r="AL3879" s="6"/>
      <c r="AM3879" s="6"/>
      <c r="AN3879" s="6"/>
      <c r="AO3879" s="6"/>
      <c r="AP3879" s="6"/>
      <c r="AQ3879" s="6"/>
      <c r="AR3879" s="42"/>
      <c r="AS3879" s="10"/>
      <c r="AT3879" s="10"/>
      <c r="AU3879" s="10"/>
      <c r="AV3879" s="6"/>
      <c r="AW3879" s="6"/>
      <c r="AX3879" s="6"/>
      <c r="AY3879" s="6"/>
      <c r="AZ3879" s="6"/>
      <c r="BA3879" s="6"/>
      <c r="BB3879" s="6"/>
      <c r="BC3879" s="6"/>
      <c r="BD3879" s="6"/>
      <c r="BE3879" s="6"/>
      <c r="BF3879" s="6"/>
      <c r="BG3879" s="6"/>
      <c r="BH3879" s="6"/>
      <c r="BI3879" s="6"/>
      <c r="BJ3879" s="6"/>
      <c r="BK3879" s="6"/>
      <c r="BL3879" s="6"/>
      <c r="BM3879" s="6"/>
      <c r="BN3879" s="6"/>
      <c r="BO3879" s="6"/>
      <c r="BP3879" s="6"/>
      <c r="BQ3879" s="6"/>
      <c r="BR3879" s="6"/>
      <c r="BS3879" s="6"/>
      <c r="BT3879" s="6"/>
      <c r="BU3879" s="6"/>
      <c r="BV3879" s="6"/>
    </row>
    <row r="3880" spans="1:74" x14ac:dyDescent="0.35">
      <c r="A3880" s="10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6"/>
      <c r="AE3880" s="6"/>
      <c r="AF3880" s="6"/>
      <c r="AG3880" s="6"/>
      <c r="AH3880" s="6"/>
      <c r="AI3880" s="11"/>
      <c r="AJ3880" s="11"/>
      <c r="AK3880" s="11"/>
      <c r="AL3880" s="6"/>
      <c r="AM3880" s="6"/>
      <c r="AN3880" s="6"/>
      <c r="AO3880" s="6"/>
      <c r="AP3880" s="6"/>
      <c r="AQ3880" s="6"/>
      <c r="AR3880" s="42"/>
      <c r="AS3880" s="10"/>
      <c r="AT3880" s="10"/>
      <c r="AU3880" s="10"/>
      <c r="AV3880" s="6"/>
      <c r="AW3880" s="6"/>
      <c r="AX3880" s="6"/>
      <c r="AY3880" s="6"/>
      <c r="AZ3880" s="6"/>
      <c r="BA3880" s="6"/>
      <c r="BB3880" s="6"/>
      <c r="BC3880" s="6"/>
      <c r="BD3880" s="6"/>
      <c r="BE3880" s="6"/>
      <c r="BF3880" s="6"/>
      <c r="BG3880" s="6"/>
      <c r="BH3880" s="6"/>
      <c r="BI3880" s="6"/>
      <c r="BJ3880" s="6"/>
      <c r="BK3880" s="6"/>
      <c r="BL3880" s="6"/>
      <c r="BM3880" s="6"/>
      <c r="BN3880" s="6"/>
      <c r="BO3880" s="6"/>
      <c r="BP3880" s="6"/>
      <c r="BQ3880" s="6"/>
      <c r="BR3880" s="6"/>
      <c r="BS3880" s="6"/>
      <c r="BT3880" s="6"/>
      <c r="BU3880" s="6"/>
      <c r="BV3880" s="6"/>
    </row>
    <row r="3881" spans="1:74" x14ac:dyDescent="0.35">
      <c r="A3881" s="10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6"/>
      <c r="AE3881" s="6"/>
      <c r="AF3881" s="6"/>
      <c r="AG3881" s="6"/>
      <c r="AH3881" s="6"/>
      <c r="AI3881" s="11"/>
      <c r="AJ3881" s="11"/>
      <c r="AK3881" s="11"/>
      <c r="AL3881" s="6"/>
      <c r="AM3881" s="6"/>
      <c r="AN3881" s="6"/>
      <c r="AO3881" s="6"/>
      <c r="AP3881" s="6"/>
      <c r="AQ3881" s="6"/>
      <c r="AR3881" s="42"/>
      <c r="AS3881" s="10"/>
      <c r="AT3881" s="10"/>
      <c r="AU3881" s="10"/>
      <c r="AV3881" s="6"/>
      <c r="AW3881" s="6"/>
      <c r="AX3881" s="6"/>
      <c r="AY3881" s="6"/>
      <c r="AZ3881" s="6"/>
      <c r="BA3881" s="6"/>
      <c r="BB3881" s="6"/>
      <c r="BC3881" s="6"/>
      <c r="BD3881" s="6"/>
      <c r="BE3881" s="6"/>
      <c r="BF3881" s="6"/>
      <c r="BG3881" s="6"/>
      <c r="BH3881" s="6"/>
      <c r="BI3881" s="6"/>
      <c r="BJ3881" s="6"/>
      <c r="BK3881" s="6"/>
      <c r="BL3881" s="6"/>
      <c r="BM3881" s="6"/>
      <c r="BN3881" s="6"/>
      <c r="BO3881" s="6"/>
      <c r="BP3881" s="6"/>
      <c r="BQ3881" s="6"/>
      <c r="BR3881" s="6"/>
      <c r="BS3881" s="6"/>
      <c r="BT3881" s="6"/>
      <c r="BU3881" s="6"/>
      <c r="BV3881" s="6"/>
    </row>
    <row r="3882" spans="1:74" x14ac:dyDescent="0.35">
      <c r="A3882" s="10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6"/>
      <c r="AE3882" s="6"/>
      <c r="AF3882" s="6"/>
      <c r="AG3882" s="6"/>
      <c r="AH3882" s="6"/>
      <c r="AI3882" s="11"/>
      <c r="AJ3882" s="11"/>
      <c r="AK3882" s="11"/>
      <c r="AL3882" s="6"/>
      <c r="AM3882" s="6"/>
      <c r="AN3882" s="6"/>
      <c r="AO3882" s="6"/>
      <c r="AP3882" s="6"/>
      <c r="AQ3882" s="6"/>
      <c r="AR3882" s="42"/>
      <c r="AS3882" s="10"/>
      <c r="AT3882" s="10"/>
      <c r="AU3882" s="10"/>
      <c r="AV3882" s="6"/>
      <c r="AW3882" s="6"/>
      <c r="AX3882" s="6"/>
      <c r="AY3882" s="6"/>
      <c r="AZ3882" s="6"/>
      <c r="BA3882" s="6"/>
      <c r="BB3882" s="6"/>
      <c r="BC3882" s="6"/>
      <c r="BD3882" s="6"/>
      <c r="BE3882" s="6"/>
      <c r="BF3882" s="6"/>
      <c r="BG3882" s="6"/>
      <c r="BH3882" s="6"/>
      <c r="BI3882" s="6"/>
      <c r="BJ3882" s="6"/>
      <c r="BK3882" s="6"/>
      <c r="BL3882" s="6"/>
      <c r="BM3882" s="6"/>
      <c r="BN3882" s="6"/>
      <c r="BO3882" s="6"/>
      <c r="BP3882" s="6"/>
      <c r="BQ3882" s="6"/>
      <c r="BR3882" s="6"/>
      <c r="BS3882" s="6"/>
      <c r="BT3882" s="6"/>
      <c r="BU3882" s="6"/>
      <c r="BV3882" s="6"/>
    </row>
    <row r="3883" spans="1:74" x14ac:dyDescent="0.35">
      <c r="A3883" s="10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6"/>
      <c r="AE3883" s="6"/>
      <c r="AF3883" s="6"/>
      <c r="AG3883" s="6"/>
      <c r="AH3883" s="6"/>
      <c r="AI3883" s="11"/>
      <c r="AJ3883" s="11"/>
      <c r="AK3883" s="11"/>
      <c r="AL3883" s="6"/>
      <c r="AM3883" s="6"/>
      <c r="AN3883" s="6"/>
      <c r="AO3883" s="6"/>
      <c r="AP3883" s="6"/>
      <c r="AQ3883" s="6"/>
      <c r="AR3883" s="42"/>
      <c r="AS3883" s="10"/>
      <c r="AT3883" s="10"/>
      <c r="AU3883" s="10"/>
      <c r="AV3883" s="6"/>
      <c r="AW3883" s="6"/>
      <c r="AX3883" s="6"/>
      <c r="AY3883" s="6"/>
      <c r="AZ3883" s="6"/>
      <c r="BA3883" s="6"/>
      <c r="BB3883" s="6"/>
      <c r="BC3883" s="6"/>
      <c r="BD3883" s="6"/>
      <c r="BE3883" s="6"/>
      <c r="BF3883" s="6"/>
      <c r="BG3883" s="6"/>
      <c r="BH3883" s="6"/>
      <c r="BI3883" s="6"/>
      <c r="BJ3883" s="6"/>
      <c r="BK3883" s="6"/>
      <c r="BL3883" s="6"/>
      <c r="BM3883" s="6"/>
      <c r="BN3883" s="6"/>
      <c r="BO3883" s="6"/>
      <c r="BP3883" s="6"/>
      <c r="BQ3883" s="6"/>
      <c r="BR3883" s="6"/>
      <c r="BS3883" s="6"/>
      <c r="BT3883" s="6"/>
      <c r="BU3883" s="6"/>
      <c r="BV3883" s="6"/>
    </row>
    <row r="3884" spans="1:74" x14ac:dyDescent="0.35">
      <c r="A3884" s="10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6"/>
      <c r="AE3884" s="6"/>
      <c r="AF3884" s="6"/>
      <c r="AG3884" s="6"/>
      <c r="AH3884" s="6"/>
      <c r="AI3884" s="11"/>
      <c r="AJ3884" s="11"/>
      <c r="AK3884" s="11"/>
      <c r="AL3884" s="6"/>
      <c r="AM3884" s="6"/>
      <c r="AN3884" s="6"/>
      <c r="AO3884" s="6"/>
      <c r="AP3884" s="6"/>
      <c r="AQ3884" s="6"/>
      <c r="AR3884" s="42"/>
      <c r="AS3884" s="10"/>
      <c r="AT3884" s="10"/>
      <c r="AU3884" s="10"/>
      <c r="AV3884" s="6"/>
      <c r="AW3884" s="6"/>
      <c r="AX3884" s="6"/>
      <c r="AY3884" s="6"/>
      <c r="AZ3884" s="6"/>
      <c r="BA3884" s="6"/>
      <c r="BB3884" s="6"/>
      <c r="BC3884" s="6"/>
      <c r="BD3884" s="6"/>
      <c r="BE3884" s="6"/>
      <c r="BF3884" s="6"/>
      <c r="BG3884" s="6"/>
      <c r="BH3884" s="6"/>
      <c r="BI3884" s="6"/>
      <c r="BJ3884" s="6"/>
      <c r="BK3884" s="6"/>
      <c r="BL3884" s="6"/>
      <c r="BM3884" s="6"/>
      <c r="BN3884" s="6"/>
      <c r="BO3884" s="6"/>
      <c r="BP3884" s="6"/>
      <c r="BQ3884" s="6"/>
      <c r="BR3884" s="6"/>
      <c r="BS3884" s="6"/>
      <c r="BT3884" s="6"/>
      <c r="BU3884" s="6"/>
      <c r="BV3884" s="6"/>
    </row>
    <row r="3885" spans="1:74" x14ac:dyDescent="0.35">
      <c r="A3885" s="10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6"/>
      <c r="AE3885" s="6"/>
      <c r="AF3885" s="6"/>
      <c r="AG3885" s="6"/>
      <c r="AH3885" s="6"/>
      <c r="AI3885" s="11"/>
      <c r="AJ3885" s="11"/>
      <c r="AK3885" s="11"/>
      <c r="AL3885" s="6"/>
      <c r="AM3885" s="6"/>
      <c r="AN3885" s="6"/>
      <c r="AO3885" s="6"/>
      <c r="AP3885" s="6"/>
      <c r="AQ3885" s="6"/>
      <c r="AR3885" s="42"/>
      <c r="AS3885" s="10"/>
      <c r="AT3885" s="10"/>
      <c r="AU3885" s="10"/>
      <c r="AV3885" s="6"/>
      <c r="AW3885" s="6"/>
      <c r="AX3885" s="6"/>
      <c r="AY3885" s="6"/>
      <c r="AZ3885" s="6"/>
      <c r="BA3885" s="6"/>
      <c r="BB3885" s="6"/>
      <c r="BC3885" s="6"/>
      <c r="BD3885" s="6"/>
      <c r="BE3885" s="6"/>
      <c r="BF3885" s="6"/>
      <c r="BG3885" s="6"/>
      <c r="BH3885" s="6"/>
      <c r="BI3885" s="6"/>
      <c r="BJ3885" s="6"/>
      <c r="BK3885" s="6"/>
      <c r="BL3885" s="6"/>
      <c r="BM3885" s="6"/>
      <c r="BN3885" s="6"/>
      <c r="BO3885" s="6"/>
      <c r="BP3885" s="6"/>
      <c r="BQ3885" s="6"/>
      <c r="BR3885" s="6"/>
      <c r="BS3885" s="6"/>
      <c r="BT3885" s="6"/>
      <c r="BU3885" s="6"/>
      <c r="BV3885" s="6"/>
    </row>
    <row r="3886" spans="1:74" x14ac:dyDescent="0.35">
      <c r="A3886" s="10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6"/>
      <c r="AE3886" s="6"/>
      <c r="AF3886" s="6"/>
      <c r="AG3886" s="6"/>
      <c r="AH3886" s="6"/>
      <c r="AI3886" s="11"/>
      <c r="AJ3886" s="11"/>
      <c r="AK3886" s="11"/>
      <c r="AL3886" s="6"/>
      <c r="AM3886" s="6"/>
      <c r="AN3886" s="6"/>
      <c r="AO3886" s="6"/>
      <c r="AP3886" s="6"/>
      <c r="AQ3886" s="6"/>
      <c r="AR3886" s="42"/>
      <c r="AS3886" s="10"/>
      <c r="AT3886" s="10"/>
      <c r="AU3886" s="10"/>
      <c r="AV3886" s="6"/>
      <c r="AW3886" s="6"/>
      <c r="AX3886" s="6"/>
      <c r="AY3886" s="6"/>
      <c r="AZ3886" s="6"/>
      <c r="BA3886" s="6"/>
      <c r="BB3886" s="6"/>
      <c r="BC3886" s="6"/>
      <c r="BD3886" s="6"/>
      <c r="BE3886" s="6"/>
      <c r="BF3886" s="6"/>
      <c r="BG3886" s="6"/>
      <c r="BH3886" s="6"/>
      <c r="BI3886" s="6"/>
      <c r="BJ3886" s="6"/>
      <c r="BK3886" s="6"/>
      <c r="BL3886" s="6"/>
      <c r="BM3886" s="6"/>
      <c r="BN3886" s="6"/>
      <c r="BO3886" s="6"/>
      <c r="BP3886" s="6"/>
      <c r="BQ3886" s="6"/>
      <c r="BR3886" s="6"/>
      <c r="BS3886" s="6"/>
      <c r="BT3886" s="6"/>
      <c r="BU3886" s="6"/>
      <c r="BV3886" s="6"/>
    </row>
    <row r="3887" spans="1:74" x14ac:dyDescent="0.35">
      <c r="A3887" s="10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6"/>
      <c r="AE3887" s="6"/>
      <c r="AF3887" s="6"/>
      <c r="AG3887" s="6"/>
      <c r="AH3887" s="6"/>
      <c r="AI3887" s="11"/>
      <c r="AJ3887" s="11"/>
      <c r="AK3887" s="11"/>
      <c r="AL3887" s="6"/>
      <c r="AM3887" s="6"/>
      <c r="AN3887" s="6"/>
      <c r="AO3887" s="6"/>
      <c r="AP3887" s="6"/>
      <c r="AQ3887" s="6"/>
      <c r="AR3887" s="42"/>
      <c r="AS3887" s="10"/>
      <c r="AT3887" s="10"/>
      <c r="AU3887" s="10"/>
      <c r="AV3887" s="6"/>
      <c r="AW3887" s="6"/>
      <c r="AX3887" s="6"/>
      <c r="AY3887" s="6"/>
      <c r="AZ3887" s="6"/>
      <c r="BA3887" s="6"/>
      <c r="BB3887" s="6"/>
      <c r="BC3887" s="6"/>
      <c r="BD3887" s="6"/>
      <c r="BE3887" s="6"/>
      <c r="BF3887" s="6"/>
      <c r="BG3887" s="6"/>
      <c r="BH3887" s="6"/>
      <c r="BI3887" s="6"/>
      <c r="BJ3887" s="6"/>
      <c r="BK3887" s="6"/>
      <c r="BL3887" s="6"/>
      <c r="BM3887" s="6"/>
      <c r="BN3887" s="6"/>
      <c r="BO3887" s="6"/>
      <c r="BP3887" s="6"/>
      <c r="BQ3887" s="6"/>
      <c r="BR3887" s="6"/>
      <c r="BS3887" s="6"/>
      <c r="BT3887" s="6"/>
      <c r="BU3887" s="6"/>
      <c r="BV3887" s="6"/>
    </row>
    <row r="3888" spans="1:74" x14ac:dyDescent="0.35">
      <c r="A3888" s="10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6"/>
      <c r="AE3888" s="6"/>
      <c r="AF3888" s="6"/>
      <c r="AG3888" s="6"/>
      <c r="AH3888" s="6"/>
      <c r="AI3888" s="11"/>
      <c r="AJ3888" s="11"/>
      <c r="AK3888" s="11"/>
      <c r="AL3888" s="6"/>
      <c r="AM3888" s="6"/>
      <c r="AN3888" s="6"/>
      <c r="AO3888" s="6"/>
      <c r="AP3888" s="6"/>
      <c r="AQ3888" s="6"/>
      <c r="AR3888" s="42"/>
      <c r="AS3888" s="10"/>
      <c r="AT3888" s="10"/>
      <c r="AU3888" s="10"/>
      <c r="AV3888" s="6"/>
      <c r="AW3888" s="6"/>
      <c r="AX3888" s="6"/>
      <c r="AY3888" s="6"/>
      <c r="AZ3888" s="6"/>
      <c r="BA3888" s="6"/>
      <c r="BB3888" s="6"/>
      <c r="BC3888" s="6"/>
      <c r="BD3888" s="6"/>
      <c r="BE3888" s="6"/>
      <c r="BF3888" s="6"/>
      <c r="BG3888" s="6"/>
      <c r="BH3888" s="6"/>
      <c r="BI3888" s="6"/>
      <c r="BJ3888" s="6"/>
      <c r="BK3888" s="6"/>
      <c r="BL3888" s="6"/>
      <c r="BM3888" s="6"/>
      <c r="BN3888" s="6"/>
      <c r="BO3888" s="6"/>
      <c r="BP3888" s="6"/>
      <c r="BQ3888" s="6"/>
      <c r="BR3888" s="6"/>
      <c r="BS3888" s="6"/>
      <c r="BT3888" s="6"/>
      <c r="BU3888" s="6"/>
      <c r="BV3888" s="6"/>
    </row>
    <row r="3889" spans="1:74" x14ac:dyDescent="0.35">
      <c r="A3889" s="10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6"/>
      <c r="AE3889" s="6"/>
      <c r="AF3889" s="6"/>
      <c r="AG3889" s="6"/>
      <c r="AH3889" s="6"/>
      <c r="AI3889" s="11"/>
      <c r="AJ3889" s="11"/>
      <c r="AK3889" s="11"/>
      <c r="AL3889" s="6"/>
      <c r="AM3889" s="6"/>
      <c r="AN3889" s="6"/>
      <c r="AO3889" s="6"/>
      <c r="AP3889" s="6"/>
      <c r="AQ3889" s="6"/>
      <c r="AR3889" s="42"/>
      <c r="AS3889" s="10"/>
      <c r="AT3889" s="10"/>
      <c r="AU3889" s="10"/>
      <c r="AV3889" s="6"/>
      <c r="AW3889" s="6"/>
      <c r="AX3889" s="6"/>
      <c r="AY3889" s="6"/>
      <c r="AZ3889" s="6"/>
      <c r="BA3889" s="6"/>
      <c r="BB3889" s="6"/>
      <c r="BC3889" s="6"/>
      <c r="BD3889" s="6"/>
      <c r="BE3889" s="6"/>
      <c r="BF3889" s="6"/>
      <c r="BG3889" s="6"/>
      <c r="BH3889" s="6"/>
      <c r="BI3889" s="6"/>
      <c r="BJ3889" s="6"/>
      <c r="BK3889" s="6"/>
      <c r="BL3889" s="6"/>
      <c r="BM3889" s="6"/>
      <c r="BN3889" s="6"/>
      <c r="BO3889" s="6"/>
      <c r="BP3889" s="6"/>
      <c r="BQ3889" s="6"/>
      <c r="BR3889" s="6"/>
      <c r="BS3889" s="6"/>
      <c r="BT3889" s="6"/>
      <c r="BU3889" s="6"/>
      <c r="BV3889" s="6"/>
    </row>
    <row r="3890" spans="1:74" x14ac:dyDescent="0.35">
      <c r="A3890" s="10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6"/>
      <c r="AE3890" s="6"/>
      <c r="AF3890" s="6"/>
      <c r="AG3890" s="6"/>
      <c r="AH3890" s="6"/>
      <c r="AI3890" s="11"/>
      <c r="AJ3890" s="11"/>
      <c r="AK3890" s="11"/>
      <c r="AL3890" s="6"/>
      <c r="AM3890" s="6"/>
      <c r="AN3890" s="6"/>
      <c r="AO3890" s="6"/>
      <c r="AP3890" s="6"/>
      <c r="AQ3890" s="6"/>
      <c r="AR3890" s="42"/>
      <c r="AS3890" s="10"/>
      <c r="AT3890" s="10"/>
      <c r="AU3890" s="10"/>
      <c r="AV3890" s="6"/>
      <c r="AW3890" s="6"/>
      <c r="AX3890" s="6"/>
      <c r="AY3890" s="6"/>
      <c r="AZ3890" s="6"/>
      <c r="BA3890" s="6"/>
      <c r="BB3890" s="6"/>
      <c r="BC3890" s="6"/>
      <c r="BD3890" s="6"/>
      <c r="BE3890" s="6"/>
      <c r="BF3890" s="6"/>
      <c r="BG3890" s="6"/>
      <c r="BH3890" s="6"/>
      <c r="BI3890" s="6"/>
      <c r="BJ3890" s="6"/>
      <c r="BK3890" s="6"/>
      <c r="BL3890" s="6"/>
      <c r="BM3890" s="6"/>
      <c r="BN3890" s="6"/>
      <c r="BO3890" s="6"/>
      <c r="BP3890" s="6"/>
      <c r="BQ3890" s="6"/>
      <c r="BR3890" s="6"/>
      <c r="BS3890" s="6"/>
      <c r="BT3890" s="6"/>
      <c r="BU3890" s="6"/>
      <c r="BV3890" s="6"/>
    </row>
    <row r="3891" spans="1:74" x14ac:dyDescent="0.35">
      <c r="A3891" s="10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6"/>
      <c r="AE3891" s="6"/>
      <c r="AF3891" s="6"/>
      <c r="AG3891" s="6"/>
      <c r="AH3891" s="6"/>
      <c r="AI3891" s="11"/>
      <c r="AJ3891" s="11"/>
      <c r="AK3891" s="11"/>
      <c r="AL3891" s="6"/>
      <c r="AM3891" s="6"/>
      <c r="AN3891" s="6"/>
      <c r="AO3891" s="6"/>
      <c r="AP3891" s="6"/>
      <c r="AQ3891" s="6"/>
      <c r="AR3891" s="42"/>
      <c r="AS3891" s="10"/>
      <c r="AT3891" s="10"/>
      <c r="AU3891" s="10"/>
      <c r="AV3891" s="6"/>
      <c r="AW3891" s="6"/>
      <c r="AX3891" s="6"/>
      <c r="AY3891" s="6"/>
      <c r="AZ3891" s="6"/>
      <c r="BA3891" s="6"/>
      <c r="BB3891" s="6"/>
      <c r="BC3891" s="6"/>
      <c r="BD3891" s="6"/>
      <c r="BE3891" s="6"/>
      <c r="BF3891" s="6"/>
      <c r="BG3891" s="6"/>
      <c r="BH3891" s="6"/>
      <c r="BI3891" s="6"/>
      <c r="BJ3891" s="6"/>
      <c r="BK3891" s="6"/>
      <c r="BL3891" s="6"/>
      <c r="BM3891" s="6"/>
      <c r="BN3891" s="6"/>
      <c r="BO3891" s="6"/>
      <c r="BP3891" s="6"/>
      <c r="BQ3891" s="6"/>
      <c r="BR3891" s="6"/>
      <c r="BS3891" s="6"/>
      <c r="BT3891" s="6"/>
      <c r="BU3891" s="6"/>
      <c r="BV3891" s="6"/>
    </row>
    <row r="3892" spans="1:74" x14ac:dyDescent="0.35">
      <c r="A3892" s="10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6"/>
      <c r="AE3892" s="6"/>
      <c r="AF3892" s="6"/>
      <c r="AG3892" s="6"/>
      <c r="AH3892" s="6"/>
      <c r="AI3892" s="11"/>
      <c r="AJ3892" s="11"/>
      <c r="AK3892" s="11"/>
      <c r="AL3892" s="6"/>
      <c r="AM3892" s="6"/>
      <c r="AN3892" s="6"/>
      <c r="AO3892" s="6"/>
      <c r="AP3892" s="6"/>
      <c r="AQ3892" s="6"/>
      <c r="AR3892" s="42"/>
      <c r="AS3892" s="10"/>
      <c r="AT3892" s="10"/>
      <c r="AU3892" s="10"/>
      <c r="AV3892" s="6"/>
      <c r="AW3892" s="6"/>
      <c r="AX3892" s="6"/>
      <c r="AY3892" s="6"/>
      <c r="AZ3892" s="6"/>
      <c r="BA3892" s="6"/>
      <c r="BB3892" s="6"/>
      <c r="BC3892" s="6"/>
      <c r="BD3892" s="6"/>
      <c r="BE3892" s="6"/>
      <c r="BF3892" s="6"/>
      <c r="BG3892" s="6"/>
      <c r="BH3892" s="6"/>
      <c r="BI3892" s="6"/>
      <c r="BJ3892" s="6"/>
      <c r="BK3892" s="6"/>
      <c r="BL3892" s="6"/>
      <c r="BM3892" s="6"/>
      <c r="BN3892" s="6"/>
      <c r="BO3892" s="6"/>
      <c r="BP3892" s="6"/>
      <c r="BQ3892" s="6"/>
      <c r="BR3892" s="6"/>
      <c r="BS3892" s="6"/>
      <c r="BT3892" s="6"/>
      <c r="BU3892" s="6"/>
      <c r="BV3892" s="6"/>
    </row>
    <row r="3893" spans="1:74" x14ac:dyDescent="0.35">
      <c r="A3893" s="10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6"/>
      <c r="AE3893" s="6"/>
      <c r="AF3893" s="6"/>
      <c r="AG3893" s="6"/>
      <c r="AH3893" s="6"/>
      <c r="AI3893" s="11"/>
      <c r="AJ3893" s="11"/>
      <c r="AK3893" s="11"/>
      <c r="AL3893" s="6"/>
      <c r="AM3893" s="6"/>
      <c r="AN3893" s="6"/>
      <c r="AO3893" s="6"/>
      <c r="AP3893" s="6"/>
      <c r="AQ3893" s="6"/>
      <c r="AR3893" s="42"/>
      <c r="AS3893" s="10"/>
      <c r="AT3893" s="10"/>
      <c r="AU3893" s="10"/>
      <c r="AV3893" s="6"/>
      <c r="AW3893" s="6"/>
      <c r="AX3893" s="6"/>
      <c r="AY3893" s="6"/>
      <c r="AZ3893" s="6"/>
      <c r="BA3893" s="6"/>
      <c r="BB3893" s="6"/>
      <c r="BC3893" s="6"/>
      <c r="BD3893" s="6"/>
      <c r="BE3893" s="6"/>
      <c r="BF3893" s="6"/>
      <c r="BG3893" s="6"/>
      <c r="BH3893" s="6"/>
      <c r="BI3893" s="6"/>
      <c r="BJ3893" s="6"/>
      <c r="BK3893" s="6"/>
      <c r="BL3893" s="6"/>
      <c r="BM3893" s="6"/>
      <c r="BN3893" s="6"/>
      <c r="BO3893" s="6"/>
      <c r="BP3893" s="6"/>
      <c r="BQ3893" s="6"/>
      <c r="BR3893" s="6"/>
      <c r="BS3893" s="6"/>
      <c r="BT3893" s="6"/>
      <c r="BU3893" s="6"/>
      <c r="BV3893" s="6"/>
    </row>
    <row r="3894" spans="1:74" x14ac:dyDescent="0.35">
      <c r="A3894" s="10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6"/>
      <c r="AE3894" s="6"/>
      <c r="AF3894" s="6"/>
      <c r="AG3894" s="6"/>
      <c r="AH3894" s="6"/>
      <c r="AI3894" s="11"/>
      <c r="AJ3894" s="11"/>
      <c r="AK3894" s="11"/>
      <c r="AL3894" s="6"/>
      <c r="AM3894" s="6"/>
      <c r="AN3894" s="6"/>
      <c r="AO3894" s="6"/>
      <c r="AP3894" s="6"/>
      <c r="AQ3894" s="6"/>
      <c r="AR3894" s="42"/>
      <c r="AS3894" s="10"/>
      <c r="AT3894" s="10"/>
      <c r="AU3894" s="10"/>
      <c r="AV3894" s="6"/>
      <c r="AW3894" s="6"/>
      <c r="AX3894" s="6"/>
      <c r="AY3894" s="6"/>
      <c r="AZ3894" s="6"/>
      <c r="BA3894" s="6"/>
      <c r="BB3894" s="6"/>
      <c r="BC3894" s="6"/>
      <c r="BD3894" s="6"/>
      <c r="BE3894" s="6"/>
      <c r="BF3894" s="6"/>
      <c r="BG3894" s="6"/>
      <c r="BH3894" s="6"/>
      <c r="BI3894" s="6"/>
      <c r="BJ3894" s="6"/>
      <c r="BK3894" s="6"/>
      <c r="BL3894" s="6"/>
      <c r="BM3894" s="6"/>
      <c r="BN3894" s="6"/>
      <c r="BO3894" s="6"/>
      <c r="BP3894" s="6"/>
      <c r="BQ3894" s="6"/>
      <c r="BR3894" s="6"/>
      <c r="BS3894" s="6"/>
      <c r="BT3894" s="6"/>
      <c r="BU3894" s="6"/>
      <c r="BV3894" s="6"/>
    </row>
    <row r="3895" spans="1:74" x14ac:dyDescent="0.35">
      <c r="A3895" s="10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6"/>
      <c r="AE3895" s="6"/>
      <c r="AF3895" s="6"/>
      <c r="AG3895" s="6"/>
      <c r="AH3895" s="6"/>
      <c r="AI3895" s="11"/>
      <c r="AJ3895" s="11"/>
      <c r="AK3895" s="11"/>
      <c r="AL3895" s="6"/>
      <c r="AM3895" s="6"/>
      <c r="AN3895" s="6"/>
      <c r="AO3895" s="6"/>
      <c r="AP3895" s="6"/>
      <c r="AQ3895" s="6"/>
      <c r="AR3895" s="42"/>
      <c r="AS3895" s="10"/>
      <c r="AT3895" s="10"/>
      <c r="AU3895" s="10"/>
      <c r="AV3895" s="6"/>
      <c r="AW3895" s="6"/>
      <c r="AX3895" s="6"/>
      <c r="AY3895" s="6"/>
      <c r="AZ3895" s="6"/>
      <c r="BA3895" s="6"/>
      <c r="BB3895" s="6"/>
      <c r="BC3895" s="6"/>
      <c r="BD3895" s="6"/>
      <c r="BE3895" s="6"/>
      <c r="BF3895" s="6"/>
      <c r="BG3895" s="6"/>
      <c r="BH3895" s="6"/>
      <c r="BI3895" s="6"/>
      <c r="BJ3895" s="6"/>
      <c r="BK3895" s="6"/>
      <c r="BL3895" s="6"/>
      <c r="BM3895" s="6"/>
      <c r="BN3895" s="6"/>
      <c r="BO3895" s="6"/>
      <c r="BP3895" s="6"/>
      <c r="BQ3895" s="6"/>
      <c r="BR3895" s="6"/>
      <c r="BS3895" s="6"/>
      <c r="BT3895" s="6"/>
      <c r="BU3895" s="6"/>
      <c r="BV3895" s="6"/>
    </row>
    <row r="3896" spans="1:74" x14ac:dyDescent="0.35">
      <c r="A3896" s="10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6"/>
      <c r="AE3896" s="6"/>
      <c r="AF3896" s="6"/>
      <c r="AG3896" s="6"/>
      <c r="AH3896" s="6"/>
      <c r="AI3896" s="11"/>
      <c r="AJ3896" s="11"/>
      <c r="AK3896" s="11"/>
      <c r="AL3896" s="6"/>
      <c r="AM3896" s="6"/>
      <c r="AN3896" s="6"/>
      <c r="AO3896" s="6"/>
      <c r="AP3896" s="6"/>
      <c r="AQ3896" s="6"/>
      <c r="AR3896" s="42"/>
      <c r="AS3896" s="10"/>
      <c r="AT3896" s="10"/>
      <c r="AU3896" s="10"/>
      <c r="AV3896" s="6"/>
      <c r="AW3896" s="6"/>
      <c r="AX3896" s="6"/>
      <c r="AY3896" s="6"/>
      <c r="AZ3896" s="6"/>
      <c r="BA3896" s="6"/>
      <c r="BB3896" s="6"/>
      <c r="BC3896" s="6"/>
      <c r="BD3896" s="6"/>
      <c r="BE3896" s="6"/>
      <c r="BF3896" s="6"/>
      <c r="BG3896" s="6"/>
      <c r="BH3896" s="6"/>
      <c r="BI3896" s="6"/>
      <c r="BJ3896" s="6"/>
      <c r="BK3896" s="6"/>
      <c r="BL3896" s="6"/>
      <c r="BM3896" s="6"/>
      <c r="BN3896" s="6"/>
      <c r="BO3896" s="6"/>
      <c r="BP3896" s="6"/>
      <c r="BQ3896" s="6"/>
      <c r="BR3896" s="6"/>
      <c r="BS3896" s="6"/>
      <c r="BT3896" s="6"/>
      <c r="BU3896" s="6"/>
      <c r="BV3896" s="6"/>
    </row>
    <row r="3897" spans="1:74" x14ac:dyDescent="0.35">
      <c r="A3897" s="10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6"/>
      <c r="AE3897" s="6"/>
      <c r="AF3897" s="6"/>
      <c r="AG3897" s="6"/>
      <c r="AH3897" s="6"/>
      <c r="AI3897" s="11"/>
      <c r="AJ3897" s="11"/>
      <c r="AK3897" s="11"/>
      <c r="AL3897" s="6"/>
      <c r="AM3897" s="6"/>
      <c r="AN3897" s="6"/>
      <c r="AO3897" s="6"/>
      <c r="AP3897" s="6"/>
      <c r="AQ3897" s="6"/>
      <c r="AR3897" s="42"/>
      <c r="AS3897" s="10"/>
      <c r="AT3897" s="10"/>
      <c r="AU3897" s="10"/>
      <c r="AV3897" s="6"/>
      <c r="AW3897" s="6"/>
      <c r="AX3897" s="6"/>
      <c r="AY3897" s="6"/>
      <c r="AZ3897" s="6"/>
      <c r="BA3897" s="6"/>
      <c r="BB3897" s="6"/>
      <c r="BC3897" s="6"/>
      <c r="BD3897" s="6"/>
      <c r="BE3897" s="6"/>
      <c r="BF3897" s="6"/>
      <c r="BG3897" s="6"/>
      <c r="BH3897" s="6"/>
      <c r="BI3897" s="6"/>
      <c r="BJ3897" s="6"/>
      <c r="BK3897" s="6"/>
      <c r="BL3897" s="6"/>
      <c r="BM3897" s="6"/>
      <c r="BN3897" s="6"/>
      <c r="BO3897" s="6"/>
      <c r="BP3897" s="6"/>
      <c r="BQ3897" s="6"/>
      <c r="BR3897" s="6"/>
      <c r="BS3897" s="6"/>
      <c r="BT3897" s="6"/>
      <c r="BU3897" s="6"/>
      <c r="BV3897" s="6"/>
    </row>
    <row r="3898" spans="1:74" x14ac:dyDescent="0.35">
      <c r="A3898" s="10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6"/>
      <c r="AE3898" s="6"/>
      <c r="AF3898" s="6"/>
      <c r="AG3898" s="6"/>
      <c r="AH3898" s="6"/>
      <c r="AI3898" s="11"/>
      <c r="AJ3898" s="11"/>
      <c r="AK3898" s="11"/>
      <c r="AL3898" s="6"/>
      <c r="AM3898" s="6"/>
      <c r="AN3898" s="6"/>
      <c r="AO3898" s="6"/>
      <c r="AP3898" s="6"/>
      <c r="AQ3898" s="6"/>
      <c r="AR3898" s="42"/>
      <c r="AS3898" s="10"/>
      <c r="AT3898" s="10"/>
      <c r="AU3898" s="10"/>
      <c r="AV3898" s="6"/>
      <c r="AW3898" s="6"/>
      <c r="AX3898" s="6"/>
      <c r="AY3898" s="6"/>
      <c r="AZ3898" s="6"/>
      <c r="BA3898" s="6"/>
      <c r="BB3898" s="6"/>
      <c r="BC3898" s="6"/>
      <c r="BD3898" s="6"/>
      <c r="BE3898" s="6"/>
      <c r="BF3898" s="6"/>
      <c r="BG3898" s="6"/>
      <c r="BH3898" s="6"/>
      <c r="BI3898" s="6"/>
      <c r="BJ3898" s="6"/>
      <c r="BK3898" s="6"/>
      <c r="BL3898" s="6"/>
      <c r="BM3898" s="6"/>
      <c r="BN3898" s="6"/>
      <c r="BO3898" s="6"/>
      <c r="BP3898" s="6"/>
      <c r="BQ3898" s="6"/>
      <c r="BR3898" s="6"/>
      <c r="BS3898" s="6"/>
      <c r="BT3898" s="6"/>
      <c r="BU3898" s="6"/>
      <c r="BV3898" s="6"/>
    </row>
    <row r="3899" spans="1:74" x14ac:dyDescent="0.35">
      <c r="A3899" s="10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6"/>
      <c r="AE3899" s="6"/>
      <c r="AF3899" s="6"/>
      <c r="AG3899" s="6"/>
      <c r="AH3899" s="6"/>
      <c r="AI3899" s="11"/>
      <c r="AJ3899" s="11"/>
      <c r="AK3899" s="11"/>
      <c r="AL3899" s="6"/>
      <c r="AM3899" s="6"/>
      <c r="AN3899" s="6"/>
      <c r="AO3899" s="6"/>
      <c r="AP3899" s="6"/>
      <c r="AQ3899" s="6"/>
      <c r="AR3899" s="42"/>
      <c r="AS3899" s="10"/>
      <c r="AT3899" s="10"/>
      <c r="AU3899" s="10"/>
      <c r="AV3899" s="6"/>
      <c r="AW3899" s="6"/>
      <c r="AX3899" s="6"/>
      <c r="AY3899" s="6"/>
      <c r="AZ3899" s="6"/>
      <c r="BA3899" s="6"/>
      <c r="BB3899" s="6"/>
      <c r="BC3899" s="6"/>
      <c r="BD3899" s="6"/>
      <c r="BE3899" s="6"/>
      <c r="BF3899" s="6"/>
      <c r="BG3899" s="6"/>
      <c r="BH3899" s="6"/>
      <c r="BI3899" s="6"/>
      <c r="BJ3899" s="6"/>
      <c r="BK3899" s="6"/>
      <c r="BL3899" s="6"/>
      <c r="BM3899" s="6"/>
      <c r="BN3899" s="6"/>
      <c r="BO3899" s="6"/>
      <c r="BP3899" s="6"/>
      <c r="BQ3899" s="6"/>
      <c r="BR3899" s="6"/>
      <c r="BS3899" s="6"/>
      <c r="BT3899" s="6"/>
      <c r="BU3899" s="6"/>
      <c r="BV3899" s="6"/>
    </row>
    <row r="3900" spans="1:74" x14ac:dyDescent="0.35">
      <c r="A3900" s="10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6"/>
      <c r="AE3900" s="6"/>
      <c r="AF3900" s="6"/>
      <c r="AG3900" s="6"/>
      <c r="AH3900" s="6"/>
      <c r="AI3900" s="11"/>
      <c r="AJ3900" s="11"/>
      <c r="AK3900" s="11"/>
      <c r="AL3900" s="6"/>
      <c r="AM3900" s="6"/>
      <c r="AN3900" s="6"/>
      <c r="AO3900" s="6"/>
      <c r="AP3900" s="6"/>
      <c r="AQ3900" s="6"/>
      <c r="AR3900" s="42"/>
      <c r="AS3900" s="10"/>
      <c r="AT3900" s="10"/>
      <c r="AU3900" s="10"/>
      <c r="AV3900" s="6"/>
      <c r="AW3900" s="6"/>
      <c r="AX3900" s="6"/>
      <c r="AY3900" s="6"/>
      <c r="AZ3900" s="6"/>
      <c r="BA3900" s="6"/>
      <c r="BB3900" s="6"/>
      <c r="BC3900" s="6"/>
      <c r="BD3900" s="6"/>
      <c r="BE3900" s="6"/>
      <c r="BF3900" s="6"/>
      <c r="BG3900" s="6"/>
      <c r="BH3900" s="6"/>
      <c r="BI3900" s="6"/>
      <c r="BJ3900" s="6"/>
      <c r="BK3900" s="6"/>
      <c r="BL3900" s="6"/>
      <c r="BM3900" s="6"/>
      <c r="BN3900" s="6"/>
      <c r="BO3900" s="6"/>
      <c r="BP3900" s="6"/>
      <c r="BQ3900" s="6"/>
      <c r="BR3900" s="6"/>
      <c r="BS3900" s="6"/>
      <c r="BT3900" s="6"/>
      <c r="BU3900" s="6"/>
      <c r="BV3900" s="6"/>
    </row>
    <row r="3901" spans="1:74" x14ac:dyDescent="0.35">
      <c r="A3901" s="10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6"/>
      <c r="AE3901" s="6"/>
      <c r="AF3901" s="6"/>
      <c r="AG3901" s="6"/>
      <c r="AH3901" s="6"/>
      <c r="AI3901" s="11"/>
      <c r="AJ3901" s="11"/>
      <c r="AK3901" s="11"/>
      <c r="AL3901" s="6"/>
      <c r="AM3901" s="6"/>
      <c r="AN3901" s="6"/>
      <c r="AO3901" s="6"/>
      <c r="AP3901" s="6"/>
      <c r="AQ3901" s="6"/>
      <c r="AR3901" s="42"/>
      <c r="AS3901" s="10"/>
      <c r="AT3901" s="10"/>
      <c r="AU3901" s="10"/>
      <c r="AV3901" s="6"/>
      <c r="AW3901" s="6"/>
      <c r="AX3901" s="6"/>
      <c r="AY3901" s="6"/>
      <c r="AZ3901" s="6"/>
      <c r="BA3901" s="6"/>
      <c r="BB3901" s="6"/>
      <c r="BC3901" s="6"/>
      <c r="BD3901" s="6"/>
      <c r="BE3901" s="6"/>
      <c r="BF3901" s="6"/>
      <c r="BG3901" s="6"/>
      <c r="BH3901" s="6"/>
      <c r="BI3901" s="6"/>
      <c r="BJ3901" s="6"/>
      <c r="BK3901" s="6"/>
      <c r="BL3901" s="6"/>
      <c r="BM3901" s="6"/>
      <c r="BN3901" s="6"/>
      <c r="BO3901" s="6"/>
      <c r="BP3901" s="6"/>
      <c r="BQ3901" s="6"/>
      <c r="BR3901" s="6"/>
      <c r="BS3901" s="6"/>
      <c r="BT3901" s="6"/>
      <c r="BU3901" s="6"/>
      <c r="BV3901" s="6"/>
    </row>
    <row r="3902" spans="1:74" x14ac:dyDescent="0.35">
      <c r="A3902" s="10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6"/>
      <c r="AE3902" s="6"/>
      <c r="AF3902" s="6"/>
      <c r="AG3902" s="6"/>
      <c r="AH3902" s="6"/>
      <c r="AI3902" s="11"/>
      <c r="AJ3902" s="11"/>
      <c r="AK3902" s="11"/>
      <c r="AL3902" s="6"/>
      <c r="AM3902" s="6"/>
      <c r="AN3902" s="6"/>
      <c r="AO3902" s="6"/>
      <c r="AP3902" s="6"/>
      <c r="AQ3902" s="6"/>
      <c r="AR3902" s="42"/>
      <c r="AS3902" s="10"/>
      <c r="AT3902" s="10"/>
      <c r="AU3902" s="10"/>
      <c r="AV3902" s="6"/>
      <c r="AW3902" s="6"/>
      <c r="AX3902" s="6"/>
      <c r="AY3902" s="6"/>
      <c r="AZ3902" s="6"/>
      <c r="BA3902" s="6"/>
      <c r="BB3902" s="6"/>
      <c r="BC3902" s="6"/>
      <c r="BD3902" s="6"/>
      <c r="BE3902" s="6"/>
      <c r="BF3902" s="6"/>
      <c r="BG3902" s="6"/>
      <c r="BH3902" s="6"/>
      <c r="BI3902" s="6"/>
      <c r="BJ3902" s="6"/>
      <c r="BK3902" s="6"/>
      <c r="BL3902" s="6"/>
      <c r="BM3902" s="6"/>
      <c r="BN3902" s="6"/>
      <c r="BO3902" s="6"/>
      <c r="BP3902" s="6"/>
      <c r="BQ3902" s="6"/>
      <c r="BR3902" s="6"/>
      <c r="BS3902" s="6"/>
      <c r="BT3902" s="6"/>
      <c r="BU3902" s="6"/>
      <c r="BV3902" s="6"/>
    </row>
    <row r="3903" spans="1:74" x14ac:dyDescent="0.35">
      <c r="A3903" s="10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6"/>
      <c r="AE3903" s="6"/>
      <c r="AF3903" s="6"/>
      <c r="AG3903" s="6"/>
      <c r="AH3903" s="6"/>
      <c r="AI3903" s="11"/>
      <c r="AJ3903" s="11"/>
      <c r="AK3903" s="11"/>
      <c r="AL3903" s="6"/>
      <c r="AM3903" s="6"/>
      <c r="AN3903" s="6"/>
      <c r="AO3903" s="6"/>
      <c r="AP3903" s="6"/>
      <c r="AQ3903" s="6"/>
      <c r="AR3903" s="42"/>
      <c r="AS3903" s="10"/>
      <c r="AT3903" s="10"/>
      <c r="AU3903" s="10"/>
      <c r="AV3903" s="6"/>
      <c r="AW3903" s="6"/>
      <c r="AX3903" s="6"/>
      <c r="AY3903" s="6"/>
      <c r="AZ3903" s="6"/>
      <c r="BA3903" s="6"/>
      <c r="BB3903" s="6"/>
      <c r="BC3903" s="6"/>
      <c r="BD3903" s="6"/>
      <c r="BE3903" s="6"/>
      <c r="BF3903" s="6"/>
      <c r="BG3903" s="6"/>
      <c r="BH3903" s="6"/>
      <c r="BI3903" s="6"/>
      <c r="BJ3903" s="6"/>
      <c r="BK3903" s="6"/>
      <c r="BL3903" s="6"/>
      <c r="BM3903" s="6"/>
      <c r="BN3903" s="6"/>
      <c r="BO3903" s="6"/>
      <c r="BP3903" s="6"/>
      <c r="BQ3903" s="6"/>
      <c r="BR3903" s="6"/>
      <c r="BS3903" s="6"/>
      <c r="BT3903" s="6"/>
      <c r="BU3903" s="6"/>
      <c r="BV3903" s="6"/>
    </row>
    <row r="3904" spans="1:74" x14ac:dyDescent="0.35">
      <c r="A3904" s="10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6"/>
      <c r="AE3904" s="6"/>
      <c r="AF3904" s="6"/>
      <c r="AG3904" s="6"/>
      <c r="AH3904" s="6"/>
      <c r="AI3904" s="11"/>
      <c r="AJ3904" s="11"/>
      <c r="AK3904" s="11"/>
      <c r="AL3904" s="6"/>
      <c r="AM3904" s="6"/>
      <c r="AN3904" s="6"/>
      <c r="AO3904" s="6"/>
      <c r="AP3904" s="6"/>
      <c r="AQ3904" s="6"/>
      <c r="AR3904" s="42"/>
      <c r="AS3904" s="10"/>
      <c r="AT3904" s="10"/>
      <c r="AU3904" s="10"/>
      <c r="AV3904" s="6"/>
      <c r="AW3904" s="6"/>
      <c r="AX3904" s="6"/>
      <c r="AY3904" s="6"/>
      <c r="AZ3904" s="6"/>
      <c r="BA3904" s="6"/>
      <c r="BB3904" s="6"/>
      <c r="BC3904" s="6"/>
      <c r="BD3904" s="6"/>
      <c r="BE3904" s="6"/>
      <c r="BF3904" s="6"/>
      <c r="BG3904" s="6"/>
      <c r="BH3904" s="6"/>
      <c r="BI3904" s="6"/>
      <c r="BJ3904" s="6"/>
      <c r="BK3904" s="6"/>
      <c r="BL3904" s="6"/>
      <c r="BM3904" s="6"/>
      <c r="BN3904" s="6"/>
      <c r="BO3904" s="6"/>
      <c r="BP3904" s="6"/>
      <c r="BQ3904" s="6"/>
      <c r="BR3904" s="6"/>
      <c r="BS3904" s="6"/>
      <c r="BT3904" s="6"/>
      <c r="BU3904" s="6"/>
      <c r="BV3904" s="6"/>
    </row>
    <row r="3905" spans="1:74" x14ac:dyDescent="0.35">
      <c r="A3905" s="10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6"/>
      <c r="AE3905" s="6"/>
      <c r="AF3905" s="6"/>
      <c r="AG3905" s="6"/>
      <c r="AH3905" s="6"/>
      <c r="AI3905" s="11"/>
      <c r="AJ3905" s="11"/>
      <c r="AK3905" s="11"/>
      <c r="AL3905" s="6"/>
      <c r="AM3905" s="6"/>
      <c r="AN3905" s="6"/>
      <c r="AO3905" s="6"/>
      <c r="AP3905" s="6"/>
      <c r="AQ3905" s="6"/>
      <c r="AR3905" s="42"/>
      <c r="AS3905" s="10"/>
      <c r="AT3905" s="10"/>
      <c r="AU3905" s="10"/>
      <c r="AV3905" s="6"/>
      <c r="AW3905" s="6"/>
      <c r="AX3905" s="6"/>
      <c r="AY3905" s="6"/>
      <c r="AZ3905" s="6"/>
      <c r="BA3905" s="6"/>
      <c r="BB3905" s="6"/>
      <c r="BC3905" s="6"/>
      <c r="BD3905" s="6"/>
      <c r="BE3905" s="6"/>
      <c r="BF3905" s="6"/>
      <c r="BG3905" s="6"/>
      <c r="BH3905" s="6"/>
      <c r="BI3905" s="6"/>
      <c r="BJ3905" s="6"/>
      <c r="BK3905" s="6"/>
      <c r="BL3905" s="6"/>
      <c r="BM3905" s="6"/>
      <c r="BN3905" s="6"/>
      <c r="BO3905" s="6"/>
      <c r="BP3905" s="6"/>
      <c r="BQ3905" s="6"/>
      <c r="BR3905" s="6"/>
      <c r="BS3905" s="6"/>
      <c r="BT3905" s="6"/>
      <c r="BU3905" s="6"/>
      <c r="BV3905" s="6"/>
    </row>
    <row r="3906" spans="1:74" x14ac:dyDescent="0.35">
      <c r="A3906" s="10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6"/>
      <c r="AE3906" s="6"/>
      <c r="AF3906" s="6"/>
      <c r="AG3906" s="6"/>
      <c r="AH3906" s="6"/>
      <c r="AI3906" s="11"/>
      <c r="AJ3906" s="11"/>
      <c r="AK3906" s="11"/>
      <c r="AL3906" s="6"/>
      <c r="AM3906" s="6"/>
      <c r="AN3906" s="6"/>
      <c r="AO3906" s="6"/>
      <c r="AP3906" s="6"/>
      <c r="AQ3906" s="6"/>
      <c r="AR3906" s="42"/>
      <c r="AS3906" s="10"/>
      <c r="AT3906" s="10"/>
      <c r="AU3906" s="10"/>
      <c r="AV3906" s="6"/>
      <c r="AW3906" s="6"/>
      <c r="AX3906" s="6"/>
      <c r="AY3906" s="6"/>
      <c r="AZ3906" s="6"/>
      <c r="BA3906" s="6"/>
      <c r="BB3906" s="6"/>
      <c r="BC3906" s="6"/>
      <c r="BD3906" s="6"/>
      <c r="BE3906" s="6"/>
      <c r="BF3906" s="6"/>
      <c r="BG3906" s="6"/>
      <c r="BH3906" s="6"/>
      <c r="BI3906" s="6"/>
      <c r="BJ3906" s="6"/>
      <c r="BK3906" s="6"/>
      <c r="BL3906" s="6"/>
      <c r="BM3906" s="6"/>
      <c r="BN3906" s="6"/>
      <c r="BO3906" s="6"/>
      <c r="BP3906" s="6"/>
      <c r="BQ3906" s="6"/>
      <c r="BR3906" s="6"/>
      <c r="BS3906" s="6"/>
      <c r="BT3906" s="6"/>
      <c r="BU3906" s="6"/>
      <c r="BV3906" s="6"/>
    </row>
    <row r="3907" spans="1:74" x14ac:dyDescent="0.35">
      <c r="A3907" s="10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6"/>
      <c r="AE3907" s="6"/>
      <c r="AF3907" s="6"/>
      <c r="AG3907" s="6"/>
      <c r="AH3907" s="6"/>
      <c r="AI3907" s="11"/>
      <c r="AJ3907" s="11"/>
      <c r="AK3907" s="11"/>
      <c r="AL3907" s="6"/>
      <c r="AM3907" s="6"/>
      <c r="AN3907" s="6"/>
      <c r="AO3907" s="6"/>
      <c r="AP3907" s="6"/>
      <c r="AQ3907" s="6"/>
      <c r="AR3907" s="42"/>
      <c r="AS3907" s="10"/>
      <c r="AT3907" s="10"/>
      <c r="AU3907" s="10"/>
      <c r="AV3907" s="6"/>
      <c r="AW3907" s="6"/>
      <c r="AX3907" s="6"/>
      <c r="AY3907" s="6"/>
      <c r="AZ3907" s="6"/>
      <c r="BA3907" s="6"/>
      <c r="BB3907" s="6"/>
      <c r="BC3907" s="6"/>
      <c r="BD3907" s="6"/>
      <c r="BE3907" s="6"/>
      <c r="BF3907" s="6"/>
      <c r="BG3907" s="6"/>
      <c r="BH3907" s="6"/>
      <c r="BI3907" s="6"/>
      <c r="BJ3907" s="6"/>
      <c r="BK3907" s="6"/>
      <c r="BL3907" s="6"/>
      <c r="BM3907" s="6"/>
      <c r="BN3907" s="6"/>
      <c r="BO3907" s="6"/>
      <c r="BP3907" s="6"/>
      <c r="BQ3907" s="6"/>
      <c r="BR3907" s="6"/>
      <c r="BS3907" s="6"/>
      <c r="BT3907" s="6"/>
      <c r="BU3907" s="6"/>
      <c r="BV3907" s="6"/>
    </row>
    <row r="3908" spans="1:74" x14ac:dyDescent="0.35">
      <c r="A3908" s="10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6"/>
      <c r="AE3908" s="6"/>
      <c r="AF3908" s="6"/>
      <c r="AG3908" s="6"/>
      <c r="AH3908" s="6"/>
      <c r="AI3908" s="11"/>
      <c r="AJ3908" s="11"/>
      <c r="AK3908" s="11"/>
      <c r="AL3908" s="6"/>
      <c r="AM3908" s="6"/>
      <c r="AN3908" s="6"/>
      <c r="AO3908" s="6"/>
      <c r="AP3908" s="6"/>
      <c r="AQ3908" s="6"/>
      <c r="AR3908" s="42"/>
      <c r="AS3908" s="10"/>
      <c r="AT3908" s="10"/>
      <c r="AU3908" s="10"/>
      <c r="AV3908" s="6"/>
      <c r="AW3908" s="6"/>
      <c r="AX3908" s="6"/>
      <c r="AY3908" s="6"/>
      <c r="AZ3908" s="6"/>
      <c r="BA3908" s="6"/>
      <c r="BB3908" s="6"/>
      <c r="BC3908" s="6"/>
      <c r="BD3908" s="6"/>
      <c r="BE3908" s="6"/>
      <c r="BF3908" s="6"/>
      <c r="BG3908" s="6"/>
      <c r="BH3908" s="6"/>
      <c r="BI3908" s="6"/>
      <c r="BJ3908" s="6"/>
      <c r="BK3908" s="6"/>
      <c r="BL3908" s="6"/>
      <c r="BM3908" s="6"/>
      <c r="BN3908" s="6"/>
      <c r="BO3908" s="6"/>
      <c r="BP3908" s="6"/>
      <c r="BQ3908" s="6"/>
      <c r="BR3908" s="6"/>
      <c r="BS3908" s="6"/>
      <c r="BT3908" s="6"/>
      <c r="BU3908" s="6"/>
      <c r="BV3908" s="6"/>
    </row>
    <row r="3909" spans="1:74" x14ac:dyDescent="0.35">
      <c r="A3909" s="10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6"/>
      <c r="AE3909" s="6"/>
      <c r="AF3909" s="6"/>
      <c r="AG3909" s="6"/>
      <c r="AH3909" s="6"/>
      <c r="AI3909" s="11"/>
      <c r="AJ3909" s="11"/>
      <c r="AK3909" s="11"/>
      <c r="AL3909" s="6"/>
      <c r="AM3909" s="6"/>
      <c r="AN3909" s="6"/>
      <c r="AO3909" s="6"/>
      <c r="AP3909" s="6"/>
      <c r="AQ3909" s="6"/>
      <c r="AR3909" s="42"/>
      <c r="AS3909" s="10"/>
      <c r="AT3909" s="10"/>
      <c r="AU3909" s="10"/>
      <c r="AV3909" s="6"/>
      <c r="AW3909" s="6"/>
      <c r="AX3909" s="6"/>
      <c r="AY3909" s="6"/>
      <c r="AZ3909" s="6"/>
      <c r="BA3909" s="6"/>
      <c r="BB3909" s="6"/>
      <c r="BC3909" s="6"/>
      <c r="BD3909" s="6"/>
      <c r="BE3909" s="6"/>
      <c r="BF3909" s="6"/>
      <c r="BG3909" s="6"/>
      <c r="BH3909" s="6"/>
      <c r="BI3909" s="6"/>
      <c r="BJ3909" s="6"/>
      <c r="BK3909" s="6"/>
      <c r="BL3909" s="6"/>
      <c r="BM3909" s="6"/>
      <c r="BN3909" s="6"/>
      <c r="BO3909" s="6"/>
      <c r="BP3909" s="6"/>
      <c r="BQ3909" s="6"/>
      <c r="BR3909" s="6"/>
      <c r="BS3909" s="6"/>
      <c r="BT3909" s="6"/>
      <c r="BU3909" s="6"/>
      <c r="BV3909" s="6"/>
    </row>
    <row r="3910" spans="1:74" x14ac:dyDescent="0.35">
      <c r="A3910" s="10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6"/>
      <c r="AE3910" s="6"/>
      <c r="AF3910" s="6"/>
      <c r="AG3910" s="6"/>
      <c r="AH3910" s="6"/>
      <c r="AI3910" s="11"/>
      <c r="AJ3910" s="11"/>
      <c r="AK3910" s="11"/>
      <c r="AL3910" s="6"/>
      <c r="AM3910" s="6"/>
      <c r="AN3910" s="6"/>
      <c r="AO3910" s="6"/>
      <c r="AP3910" s="6"/>
      <c r="AQ3910" s="6"/>
      <c r="AR3910" s="42"/>
      <c r="AS3910" s="10"/>
      <c r="AT3910" s="10"/>
      <c r="AU3910" s="10"/>
      <c r="AV3910" s="6"/>
      <c r="AW3910" s="6"/>
      <c r="AX3910" s="6"/>
      <c r="AY3910" s="6"/>
      <c r="AZ3910" s="6"/>
      <c r="BA3910" s="6"/>
      <c r="BB3910" s="6"/>
      <c r="BC3910" s="6"/>
      <c r="BD3910" s="6"/>
      <c r="BE3910" s="6"/>
      <c r="BF3910" s="6"/>
      <c r="BG3910" s="6"/>
      <c r="BH3910" s="6"/>
      <c r="BI3910" s="6"/>
      <c r="BJ3910" s="6"/>
      <c r="BK3910" s="6"/>
      <c r="BL3910" s="6"/>
      <c r="BM3910" s="6"/>
      <c r="BN3910" s="6"/>
      <c r="BO3910" s="6"/>
      <c r="BP3910" s="6"/>
      <c r="BQ3910" s="6"/>
      <c r="BR3910" s="6"/>
      <c r="BS3910" s="6"/>
      <c r="BT3910" s="6"/>
      <c r="BU3910" s="6"/>
      <c r="BV3910" s="6"/>
    </row>
    <row r="3911" spans="1:74" x14ac:dyDescent="0.35">
      <c r="A3911" s="10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6"/>
      <c r="AE3911" s="6"/>
      <c r="AF3911" s="6"/>
      <c r="AG3911" s="6"/>
      <c r="AH3911" s="6"/>
      <c r="AI3911" s="11"/>
      <c r="AJ3911" s="11"/>
      <c r="AK3911" s="11"/>
      <c r="AL3911" s="6"/>
      <c r="AM3911" s="6"/>
      <c r="AN3911" s="6"/>
      <c r="AO3911" s="6"/>
      <c r="AP3911" s="6"/>
      <c r="AQ3911" s="6"/>
      <c r="AR3911" s="42"/>
      <c r="AS3911" s="10"/>
      <c r="AT3911" s="10"/>
      <c r="AU3911" s="10"/>
      <c r="AV3911" s="6"/>
      <c r="AW3911" s="6"/>
      <c r="AX3911" s="6"/>
      <c r="AY3911" s="6"/>
      <c r="AZ3911" s="6"/>
      <c r="BA3911" s="6"/>
      <c r="BB3911" s="6"/>
      <c r="BC3911" s="6"/>
      <c r="BD3911" s="6"/>
      <c r="BE3911" s="6"/>
      <c r="BF3911" s="6"/>
      <c r="BG3911" s="6"/>
      <c r="BH3911" s="6"/>
      <c r="BI3911" s="6"/>
      <c r="BJ3911" s="6"/>
      <c r="BK3911" s="6"/>
      <c r="BL3911" s="6"/>
      <c r="BM3911" s="6"/>
      <c r="BN3911" s="6"/>
      <c r="BO3911" s="6"/>
      <c r="BP3911" s="6"/>
      <c r="BQ3911" s="6"/>
      <c r="BR3911" s="6"/>
      <c r="BS3911" s="6"/>
      <c r="BT3911" s="6"/>
      <c r="BU3911" s="6"/>
      <c r="BV3911" s="6"/>
    </row>
    <row r="3912" spans="1:74" x14ac:dyDescent="0.35">
      <c r="A3912" s="10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6"/>
      <c r="AE3912" s="6"/>
      <c r="AF3912" s="6"/>
      <c r="AG3912" s="6"/>
      <c r="AH3912" s="6"/>
      <c r="AI3912" s="11"/>
      <c r="AJ3912" s="11"/>
      <c r="AK3912" s="11"/>
      <c r="AL3912" s="6"/>
      <c r="AM3912" s="6"/>
      <c r="AN3912" s="6"/>
      <c r="AO3912" s="6"/>
      <c r="AP3912" s="6"/>
      <c r="AQ3912" s="6"/>
      <c r="AR3912" s="42"/>
      <c r="AS3912" s="10"/>
      <c r="AT3912" s="10"/>
      <c r="AU3912" s="10"/>
      <c r="AV3912" s="6"/>
      <c r="AW3912" s="6"/>
      <c r="AX3912" s="6"/>
      <c r="AY3912" s="6"/>
      <c r="AZ3912" s="6"/>
      <c r="BA3912" s="6"/>
      <c r="BB3912" s="6"/>
      <c r="BC3912" s="6"/>
      <c r="BD3912" s="6"/>
      <c r="BE3912" s="6"/>
      <c r="BF3912" s="6"/>
      <c r="BG3912" s="6"/>
      <c r="BH3912" s="6"/>
      <c r="BI3912" s="6"/>
      <c r="BJ3912" s="6"/>
      <c r="BK3912" s="6"/>
      <c r="BL3912" s="6"/>
      <c r="BM3912" s="6"/>
      <c r="BN3912" s="6"/>
      <c r="BO3912" s="6"/>
      <c r="BP3912" s="6"/>
      <c r="BQ3912" s="6"/>
      <c r="BR3912" s="6"/>
      <c r="BS3912" s="6"/>
      <c r="BT3912" s="6"/>
      <c r="BU3912" s="6"/>
      <c r="BV3912" s="6"/>
    </row>
    <row r="3913" spans="1:74" x14ac:dyDescent="0.35">
      <c r="A3913" s="10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6"/>
      <c r="AE3913" s="6"/>
      <c r="AF3913" s="6"/>
      <c r="AG3913" s="6"/>
      <c r="AH3913" s="6"/>
      <c r="AI3913" s="11"/>
      <c r="AJ3913" s="11"/>
      <c r="AK3913" s="11"/>
      <c r="AL3913" s="6"/>
      <c r="AM3913" s="6"/>
      <c r="AN3913" s="6"/>
      <c r="AO3913" s="6"/>
      <c r="AP3913" s="6"/>
      <c r="AQ3913" s="6"/>
      <c r="AR3913" s="42"/>
      <c r="AS3913" s="10"/>
      <c r="AT3913" s="10"/>
      <c r="AU3913" s="10"/>
      <c r="AV3913" s="6"/>
      <c r="AW3913" s="6"/>
      <c r="AX3913" s="6"/>
      <c r="AY3913" s="6"/>
      <c r="AZ3913" s="6"/>
      <c r="BA3913" s="6"/>
      <c r="BB3913" s="6"/>
      <c r="BC3913" s="6"/>
      <c r="BD3913" s="6"/>
      <c r="BE3913" s="6"/>
      <c r="BF3913" s="6"/>
      <c r="BG3913" s="6"/>
      <c r="BH3913" s="6"/>
      <c r="BI3913" s="6"/>
      <c r="BJ3913" s="6"/>
      <c r="BK3913" s="6"/>
      <c r="BL3913" s="6"/>
      <c r="BM3913" s="6"/>
      <c r="BN3913" s="6"/>
      <c r="BO3913" s="6"/>
      <c r="BP3913" s="6"/>
      <c r="BQ3913" s="6"/>
      <c r="BR3913" s="6"/>
      <c r="BS3913" s="6"/>
      <c r="BT3913" s="6"/>
      <c r="BU3913" s="6"/>
      <c r="BV3913" s="6"/>
    </row>
    <row r="3914" spans="1:74" x14ac:dyDescent="0.35">
      <c r="A3914" s="10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6"/>
      <c r="AE3914" s="6"/>
      <c r="AF3914" s="6"/>
      <c r="AG3914" s="6"/>
      <c r="AH3914" s="6"/>
      <c r="AI3914" s="11"/>
      <c r="AJ3914" s="11"/>
      <c r="AK3914" s="11"/>
      <c r="AL3914" s="6"/>
      <c r="AM3914" s="6"/>
      <c r="AN3914" s="6"/>
      <c r="AO3914" s="6"/>
      <c r="AP3914" s="6"/>
      <c r="AQ3914" s="6"/>
      <c r="AR3914" s="42"/>
      <c r="AS3914" s="10"/>
      <c r="AT3914" s="10"/>
      <c r="AU3914" s="10"/>
      <c r="AV3914" s="6"/>
      <c r="AW3914" s="6"/>
      <c r="AX3914" s="6"/>
      <c r="AY3914" s="6"/>
      <c r="AZ3914" s="6"/>
      <c r="BA3914" s="6"/>
      <c r="BB3914" s="6"/>
      <c r="BC3914" s="6"/>
      <c r="BD3914" s="6"/>
      <c r="BE3914" s="6"/>
      <c r="BF3914" s="6"/>
      <c r="BG3914" s="6"/>
      <c r="BH3914" s="6"/>
      <c r="BI3914" s="6"/>
      <c r="BJ3914" s="6"/>
      <c r="BK3914" s="6"/>
      <c r="BL3914" s="6"/>
      <c r="BM3914" s="6"/>
      <c r="BN3914" s="6"/>
      <c r="BO3914" s="6"/>
      <c r="BP3914" s="6"/>
      <c r="BQ3914" s="6"/>
      <c r="BR3914" s="6"/>
      <c r="BS3914" s="6"/>
      <c r="BT3914" s="6"/>
      <c r="BU3914" s="6"/>
      <c r="BV3914" s="6"/>
    </row>
    <row r="3915" spans="1:74" x14ac:dyDescent="0.35">
      <c r="A3915" s="10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6"/>
      <c r="AE3915" s="6"/>
      <c r="AF3915" s="6"/>
      <c r="AG3915" s="6"/>
      <c r="AH3915" s="6"/>
      <c r="AI3915" s="11"/>
      <c r="AJ3915" s="11"/>
      <c r="AK3915" s="11"/>
      <c r="AL3915" s="6"/>
      <c r="AM3915" s="6"/>
      <c r="AN3915" s="6"/>
      <c r="AO3915" s="6"/>
      <c r="AP3915" s="6"/>
      <c r="AQ3915" s="6"/>
      <c r="AR3915" s="42"/>
      <c r="AS3915" s="10"/>
      <c r="AT3915" s="10"/>
      <c r="AU3915" s="10"/>
      <c r="AV3915" s="6"/>
      <c r="AW3915" s="6"/>
      <c r="AX3915" s="6"/>
      <c r="AY3915" s="6"/>
      <c r="AZ3915" s="6"/>
      <c r="BA3915" s="6"/>
      <c r="BB3915" s="6"/>
      <c r="BC3915" s="6"/>
      <c r="BD3915" s="6"/>
      <c r="BE3915" s="6"/>
      <c r="BF3915" s="6"/>
      <c r="BG3915" s="6"/>
      <c r="BH3915" s="6"/>
      <c r="BI3915" s="6"/>
      <c r="BJ3915" s="6"/>
      <c r="BK3915" s="6"/>
      <c r="BL3915" s="6"/>
      <c r="BM3915" s="6"/>
      <c r="BN3915" s="6"/>
      <c r="BO3915" s="6"/>
      <c r="BP3915" s="6"/>
      <c r="BQ3915" s="6"/>
      <c r="BR3915" s="6"/>
      <c r="BS3915" s="6"/>
      <c r="BT3915" s="6"/>
      <c r="BU3915" s="6"/>
      <c r="BV3915" s="6"/>
    </row>
    <row r="3916" spans="1:74" x14ac:dyDescent="0.35">
      <c r="A3916" s="10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6"/>
      <c r="AE3916" s="6"/>
      <c r="AF3916" s="6"/>
      <c r="AG3916" s="6"/>
      <c r="AH3916" s="6"/>
      <c r="AI3916" s="11"/>
      <c r="AJ3916" s="11"/>
      <c r="AK3916" s="11"/>
      <c r="AL3916" s="6"/>
      <c r="AM3916" s="6"/>
      <c r="AN3916" s="6"/>
      <c r="AO3916" s="6"/>
      <c r="AP3916" s="6"/>
      <c r="AQ3916" s="6"/>
      <c r="AR3916" s="42"/>
      <c r="AS3916" s="10"/>
      <c r="AT3916" s="10"/>
      <c r="AU3916" s="10"/>
      <c r="AV3916" s="6"/>
      <c r="AW3916" s="6"/>
      <c r="AX3916" s="6"/>
      <c r="AY3916" s="6"/>
      <c r="AZ3916" s="6"/>
      <c r="BA3916" s="6"/>
      <c r="BB3916" s="6"/>
      <c r="BC3916" s="6"/>
      <c r="BD3916" s="6"/>
      <c r="BE3916" s="6"/>
      <c r="BF3916" s="6"/>
      <c r="BG3916" s="6"/>
      <c r="BH3916" s="6"/>
      <c r="BI3916" s="6"/>
      <c r="BJ3916" s="6"/>
      <c r="BK3916" s="6"/>
      <c r="BL3916" s="6"/>
      <c r="BM3916" s="6"/>
      <c r="BN3916" s="6"/>
      <c r="BO3916" s="6"/>
      <c r="BP3916" s="6"/>
      <c r="BQ3916" s="6"/>
      <c r="BR3916" s="6"/>
      <c r="BS3916" s="6"/>
      <c r="BT3916" s="6"/>
      <c r="BU3916" s="6"/>
      <c r="BV3916" s="6"/>
    </row>
    <row r="3917" spans="1:74" x14ac:dyDescent="0.35">
      <c r="A3917" s="10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6"/>
      <c r="AE3917" s="6"/>
      <c r="AF3917" s="6"/>
      <c r="AG3917" s="6"/>
      <c r="AH3917" s="6"/>
      <c r="AI3917" s="11"/>
      <c r="AJ3917" s="11"/>
      <c r="AK3917" s="11"/>
      <c r="AL3917" s="6"/>
      <c r="AM3917" s="6"/>
      <c r="AN3917" s="6"/>
      <c r="AO3917" s="6"/>
      <c r="AP3917" s="6"/>
      <c r="AQ3917" s="6"/>
      <c r="AR3917" s="42"/>
      <c r="AS3917" s="10"/>
      <c r="AT3917" s="10"/>
      <c r="AU3917" s="10"/>
      <c r="AV3917" s="6"/>
      <c r="AW3917" s="6"/>
      <c r="AX3917" s="6"/>
      <c r="AY3917" s="6"/>
      <c r="AZ3917" s="6"/>
      <c r="BA3917" s="6"/>
      <c r="BB3917" s="6"/>
      <c r="BC3917" s="6"/>
      <c r="BD3917" s="6"/>
      <c r="BE3917" s="6"/>
      <c r="BF3917" s="6"/>
      <c r="BG3917" s="6"/>
      <c r="BH3917" s="6"/>
      <c r="BI3917" s="6"/>
      <c r="BJ3917" s="6"/>
      <c r="BK3917" s="6"/>
      <c r="BL3917" s="6"/>
      <c r="BM3917" s="6"/>
      <c r="BN3917" s="6"/>
      <c r="BO3917" s="6"/>
      <c r="BP3917" s="6"/>
      <c r="BQ3917" s="6"/>
      <c r="BR3917" s="6"/>
      <c r="BS3917" s="6"/>
      <c r="BT3917" s="6"/>
      <c r="BU3917" s="6"/>
      <c r="BV3917" s="6"/>
    </row>
    <row r="3918" spans="1:74" x14ac:dyDescent="0.35">
      <c r="A3918" s="10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6"/>
      <c r="AE3918" s="6"/>
      <c r="AF3918" s="6"/>
      <c r="AG3918" s="6"/>
      <c r="AH3918" s="6"/>
      <c r="AI3918" s="11"/>
      <c r="AJ3918" s="11"/>
      <c r="AK3918" s="11"/>
      <c r="AL3918" s="6"/>
      <c r="AM3918" s="6"/>
      <c r="AN3918" s="6"/>
      <c r="AO3918" s="6"/>
      <c r="AP3918" s="6"/>
      <c r="AQ3918" s="6"/>
      <c r="AR3918" s="42"/>
      <c r="AS3918" s="10"/>
      <c r="AT3918" s="10"/>
      <c r="AU3918" s="10"/>
      <c r="AV3918" s="6"/>
      <c r="AW3918" s="6"/>
      <c r="AX3918" s="6"/>
      <c r="AY3918" s="6"/>
      <c r="AZ3918" s="6"/>
      <c r="BA3918" s="6"/>
      <c r="BB3918" s="6"/>
      <c r="BC3918" s="6"/>
      <c r="BD3918" s="6"/>
      <c r="BE3918" s="6"/>
      <c r="BF3918" s="6"/>
      <c r="BG3918" s="6"/>
      <c r="BH3918" s="6"/>
      <c r="BI3918" s="6"/>
      <c r="BJ3918" s="6"/>
      <c r="BK3918" s="6"/>
      <c r="BL3918" s="6"/>
      <c r="BM3918" s="6"/>
      <c r="BN3918" s="6"/>
      <c r="BO3918" s="6"/>
      <c r="BP3918" s="6"/>
      <c r="BQ3918" s="6"/>
      <c r="BR3918" s="6"/>
      <c r="BS3918" s="6"/>
      <c r="BT3918" s="6"/>
      <c r="BU3918" s="6"/>
      <c r="BV3918" s="6"/>
    </row>
    <row r="3919" spans="1:74" x14ac:dyDescent="0.35">
      <c r="A3919" s="10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6"/>
      <c r="AE3919" s="6"/>
      <c r="AF3919" s="6"/>
      <c r="AG3919" s="6"/>
      <c r="AH3919" s="6"/>
      <c r="AI3919" s="11"/>
      <c r="AJ3919" s="11"/>
      <c r="AK3919" s="11"/>
      <c r="AL3919" s="6"/>
      <c r="AM3919" s="6"/>
      <c r="AN3919" s="6"/>
      <c r="AO3919" s="6"/>
      <c r="AP3919" s="6"/>
      <c r="AQ3919" s="6"/>
      <c r="AR3919" s="42"/>
      <c r="AS3919" s="10"/>
      <c r="AT3919" s="10"/>
      <c r="AU3919" s="10"/>
      <c r="AV3919" s="6"/>
      <c r="AW3919" s="6"/>
      <c r="AX3919" s="6"/>
      <c r="AY3919" s="6"/>
      <c r="AZ3919" s="6"/>
      <c r="BA3919" s="6"/>
      <c r="BB3919" s="6"/>
      <c r="BC3919" s="6"/>
      <c r="BD3919" s="6"/>
      <c r="BE3919" s="6"/>
      <c r="BF3919" s="6"/>
      <c r="BG3919" s="6"/>
      <c r="BH3919" s="6"/>
      <c r="BI3919" s="6"/>
      <c r="BJ3919" s="6"/>
      <c r="BK3919" s="6"/>
      <c r="BL3919" s="6"/>
      <c r="BM3919" s="6"/>
      <c r="BN3919" s="6"/>
      <c r="BO3919" s="6"/>
      <c r="BP3919" s="6"/>
      <c r="BQ3919" s="6"/>
      <c r="BR3919" s="6"/>
      <c r="BS3919" s="6"/>
      <c r="BT3919" s="6"/>
      <c r="BU3919" s="6"/>
      <c r="BV3919" s="6"/>
    </row>
    <row r="3920" spans="1:74" x14ac:dyDescent="0.35">
      <c r="A3920" s="10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6"/>
      <c r="AE3920" s="6"/>
      <c r="AF3920" s="6"/>
      <c r="AG3920" s="6"/>
      <c r="AH3920" s="6"/>
      <c r="AI3920" s="11"/>
      <c r="AJ3920" s="11"/>
      <c r="AK3920" s="11"/>
      <c r="AL3920" s="6"/>
      <c r="AM3920" s="6"/>
      <c r="AN3920" s="6"/>
      <c r="AO3920" s="6"/>
      <c r="AP3920" s="6"/>
      <c r="AQ3920" s="6"/>
      <c r="AR3920" s="42"/>
      <c r="AS3920" s="10"/>
      <c r="AT3920" s="10"/>
      <c r="AU3920" s="10"/>
      <c r="AV3920" s="6"/>
      <c r="AW3920" s="6"/>
      <c r="AX3920" s="6"/>
      <c r="AY3920" s="6"/>
      <c r="AZ3920" s="6"/>
      <c r="BA3920" s="6"/>
      <c r="BB3920" s="6"/>
      <c r="BC3920" s="6"/>
      <c r="BD3920" s="6"/>
      <c r="BE3920" s="6"/>
      <c r="BF3920" s="6"/>
      <c r="BG3920" s="6"/>
      <c r="BH3920" s="6"/>
      <c r="BI3920" s="6"/>
      <c r="BJ3920" s="6"/>
      <c r="BK3920" s="6"/>
      <c r="BL3920" s="6"/>
      <c r="BM3920" s="6"/>
      <c r="BN3920" s="6"/>
      <c r="BO3920" s="6"/>
      <c r="BP3920" s="6"/>
      <c r="BQ3920" s="6"/>
      <c r="BR3920" s="6"/>
      <c r="BS3920" s="6"/>
      <c r="BT3920" s="6"/>
      <c r="BU3920" s="6"/>
      <c r="BV3920" s="6"/>
    </row>
    <row r="3921" spans="1:74" x14ac:dyDescent="0.35">
      <c r="A3921" s="10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6"/>
      <c r="AE3921" s="6"/>
      <c r="AF3921" s="6"/>
      <c r="AG3921" s="6"/>
      <c r="AH3921" s="6"/>
      <c r="AI3921" s="11"/>
      <c r="AJ3921" s="11"/>
      <c r="AK3921" s="11"/>
      <c r="AL3921" s="6"/>
      <c r="AM3921" s="6"/>
      <c r="AN3921" s="6"/>
      <c r="AO3921" s="6"/>
      <c r="AP3921" s="6"/>
      <c r="AQ3921" s="6"/>
      <c r="AR3921" s="42"/>
      <c r="AS3921" s="10"/>
      <c r="AT3921" s="10"/>
      <c r="AU3921" s="10"/>
      <c r="AV3921" s="6"/>
      <c r="AW3921" s="6"/>
      <c r="AX3921" s="6"/>
      <c r="AY3921" s="6"/>
      <c r="AZ3921" s="6"/>
      <c r="BA3921" s="6"/>
      <c r="BB3921" s="6"/>
      <c r="BC3921" s="6"/>
      <c r="BD3921" s="6"/>
      <c r="BE3921" s="6"/>
      <c r="BF3921" s="6"/>
      <c r="BG3921" s="6"/>
      <c r="BH3921" s="6"/>
      <c r="BI3921" s="6"/>
      <c r="BJ3921" s="6"/>
      <c r="BK3921" s="6"/>
      <c r="BL3921" s="6"/>
      <c r="BM3921" s="6"/>
      <c r="BN3921" s="6"/>
      <c r="BO3921" s="6"/>
      <c r="BP3921" s="6"/>
      <c r="BQ3921" s="6"/>
      <c r="BR3921" s="6"/>
      <c r="BS3921" s="6"/>
      <c r="BT3921" s="6"/>
      <c r="BU3921" s="6"/>
      <c r="BV3921" s="6"/>
    </row>
    <row r="3922" spans="1:74" x14ac:dyDescent="0.35">
      <c r="A3922" s="10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6"/>
      <c r="AE3922" s="6"/>
      <c r="AF3922" s="6"/>
      <c r="AG3922" s="6"/>
      <c r="AH3922" s="6"/>
      <c r="AI3922" s="11"/>
      <c r="AJ3922" s="11"/>
      <c r="AK3922" s="11"/>
      <c r="AL3922" s="6"/>
      <c r="AM3922" s="6"/>
      <c r="AN3922" s="6"/>
      <c r="AO3922" s="6"/>
      <c r="AP3922" s="6"/>
      <c r="AQ3922" s="6"/>
      <c r="AR3922" s="42"/>
      <c r="AS3922" s="10"/>
      <c r="AT3922" s="10"/>
      <c r="AU3922" s="10"/>
      <c r="AV3922" s="6"/>
      <c r="AW3922" s="6"/>
      <c r="AX3922" s="6"/>
      <c r="AY3922" s="6"/>
      <c r="AZ3922" s="6"/>
      <c r="BA3922" s="6"/>
      <c r="BB3922" s="6"/>
      <c r="BC3922" s="6"/>
      <c r="BD3922" s="6"/>
      <c r="BE3922" s="6"/>
      <c r="BF3922" s="6"/>
      <c r="BG3922" s="6"/>
      <c r="BH3922" s="6"/>
      <c r="BI3922" s="6"/>
      <c r="BJ3922" s="6"/>
      <c r="BK3922" s="6"/>
      <c r="BL3922" s="6"/>
      <c r="BM3922" s="6"/>
      <c r="BN3922" s="6"/>
      <c r="BO3922" s="6"/>
      <c r="BP3922" s="6"/>
      <c r="BQ3922" s="6"/>
      <c r="BR3922" s="6"/>
      <c r="BS3922" s="6"/>
      <c r="BT3922" s="6"/>
      <c r="BU3922" s="6"/>
      <c r="BV3922" s="6"/>
    </row>
    <row r="3923" spans="1:74" x14ac:dyDescent="0.35">
      <c r="A3923" s="10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6"/>
      <c r="AE3923" s="6"/>
      <c r="AF3923" s="6"/>
      <c r="AG3923" s="6"/>
      <c r="AH3923" s="6"/>
      <c r="AI3923" s="11"/>
      <c r="AJ3923" s="11"/>
      <c r="AK3923" s="11"/>
      <c r="AL3923" s="6"/>
      <c r="AM3923" s="6"/>
      <c r="AN3923" s="6"/>
      <c r="AO3923" s="6"/>
      <c r="AP3923" s="6"/>
      <c r="AQ3923" s="6"/>
      <c r="AR3923" s="42"/>
      <c r="AS3923" s="10"/>
      <c r="AT3923" s="10"/>
      <c r="AU3923" s="10"/>
      <c r="AV3923" s="6"/>
      <c r="AW3923" s="6"/>
      <c r="AX3923" s="6"/>
      <c r="AY3923" s="6"/>
      <c r="AZ3923" s="6"/>
      <c r="BA3923" s="6"/>
      <c r="BB3923" s="6"/>
      <c r="BC3923" s="6"/>
      <c r="BD3923" s="6"/>
      <c r="BE3923" s="6"/>
      <c r="BF3923" s="6"/>
      <c r="BG3923" s="6"/>
      <c r="BH3923" s="6"/>
      <c r="BI3923" s="6"/>
      <c r="BJ3923" s="6"/>
      <c r="BK3923" s="6"/>
      <c r="BL3923" s="6"/>
      <c r="BM3923" s="6"/>
      <c r="BN3923" s="6"/>
      <c r="BO3923" s="6"/>
      <c r="BP3923" s="6"/>
      <c r="BQ3923" s="6"/>
      <c r="BR3923" s="6"/>
      <c r="BS3923" s="6"/>
      <c r="BT3923" s="6"/>
      <c r="BU3923" s="6"/>
      <c r="BV3923" s="6"/>
    </row>
    <row r="3924" spans="1:74" x14ac:dyDescent="0.35">
      <c r="A3924" s="10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6"/>
      <c r="AE3924" s="6"/>
      <c r="AF3924" s="6"/>
      <c r="AG3924" s="6"/>
      <c r="AH3924" s="6"/>
      <c r="AI3924" s="11"/>
      <c r="AJ3924" s="11"/>
      <c r="AK3924" s="11"/>
      <c r="AL3924" s="6"/>
      <c r="AM3924" s="6"/>
      <c r="AN3924" s="6"/>
      <c r="AO3924" s="6"/>
      <c r="AP3924" s="6"/>
      <c r="AQ3924" s="6"/>
      <c r="AR3924" s="42"/>
      <c r="AS3924" s="10"/>
      <c r="AT3924" s="10"/>
      <c r="AU3924" s="10"/>
      <c r="AV3924" s="6"/>
      <c r="AW3924" s="6"/>
      <c r="AX3924" s="6"/>
      <c r="AY3924" s="6"/>
      <c r="AZ3924" s="6"/>
      <c r="BA3924" s="6"/>
      <c r="BB3924" s="6"/>
      <c r="BC3924" s="6"/>
      <c r="BD3924" s="6"/>
      <c r="BE3924" s="6"/>
      <c r="BF3924" s="6"/>
      <c r="BG3924" s="6"/>
      <c r="BH3924" s="6"/>
      <c r="BI3924" s="6"/>
      <c r="BJ3924" s="6"/>
      <c r="BK3924" s="6"/>
      <c r="BL3924" s="6"/>
      <c r="BM3924" s="6"/>
      <c r="BN3924" s="6"/>
      <c r="BO3924" s="6"/>
      <c r="BP3924" s="6"/>
      <c r="BQ3924" s="6"/>
      <c r="BR3924" s="6"/>
      <c r="BS3924" s="6"/>
      <c r="BT3924" s="6"/>
      <c r="BU3924" s="6"/>
      <c r="BV3924" s="6"/>
    </row>
    <row r="3925" spans="1:74" x14ac:dyDescent="0.35">
      <c r="A3925" s="10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6"/>
      <c r="AE3925" s="6"/>
      <c r="AF3925" s="6"/>
      <c r="AG3925" s="6"/>
      <c r="AH3925" s="6"/>
      <c r="AI3925" s="11"/>
      <c r="AJ3925" s="11"/>
      <c r="AK3925" s="11"/>
      <c r="AL3925" s="6"/>
      <c r="AM3925" s="6"/>
      <c r="AN3925" s="6"/>
      <c r="AO3925" s="6"/>
      <c r="AP3925" s="6"/>
      <c r="AQ3925" s="6"/>
      <c r="AR3925" s="42"/>
      <c r="AS3925" s="10"/>
      <c r="AT3925" s="10"/>
      <c r="AU3925" s="10"/>
      <c r="AV3925" s="6"/>
      <c r="AW3925" s="6"/>
      <c r="AX3925" s="6"/>
      <c r="AY3925" s="6"/>
      <c r="AZ3925" s="6"/>
      <c r="BA3925" s="6"/>
      <c r="BB3925" s="6"/>
      <c r="BC3925" s="6"/>
      <c r="BD3925" s="6"/>
      <c r="BE3925" s="6"/>
      <c r="BF3925" s="6"/>
      <c r="BG3925" s="6"/>
      <c r="BH3925" s="6"/>
      <c r="BI3925" s="6"/>
      <c r="BJ3925" s="6"/>
      <c r="BK3925" s="6"/>
      <c r="BL3925" s="6"/>
      <c r="BM3925" s="6"/>
      <c r="BN3925" s="6"/>
      <c r="BO3925" s="6"/>
      <c r="BP3925" s="6"/>
      <c r="BQ3925" s="6"/>
      <c r="BR3925" s="6"/>
      <c r="BS3925" s="6"/>
      <c r="BT3925" s="6"/>
      <c r="BU3925" s="6"/>
      <c r="BV3925" s="6"/>
    </row>
    <row r="3926" spans="1:74" x14ac:dyDescent="0.35">
      <c r="A3926" s="10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6"/>
      <c r="AE3926" s="6"/>
      <c r="AF3926" s="6"/>
      <c r="AG3926" s="6"/>
      <c r="AH3926" s="6"/>
      <c r="AI3926" s="11"/>
      <c r="AJ3926" s="11"/>
      <c r="AK3926" s="11"/>
      <c r="AL3926" s="6"/>
      <c r="AM3926" s="6"/>
      <c r="AN3926" s="6"/>
      <c r="AO3926" s="6"/>
      <c r="AP3926" s="6"/>
      <c r="AQ3926" s="6"/>
      <c r="AR3926" s="42"/>
      <c r="AS3926" s="10"/>
      <c r="AT3926" s="10"/>
      <c r="AU3926" s="10"/>
      <c r="AV3926" s="6"/>
      <c r="AW3926" s="6"/>
      <c r="AX3926" s="6"/>
      <c r="AY3926" s="6"/>
      <c r="AZ3926" s="6"/>
      <c r="BA3926" s="6"/>
      <c r="BB3926" s="6"/>
      <c r="BC3926" s="6"/>
      <c r="BD3926" s="6"/>
      <c r="BE3926" s="6"/>
      <c r="BF3926" s="6"/>
      <c r="BG3926" s="6"/>
      <c r="BH3926" s="6"/>
      <c r="BI3926" s="6"/>
      <c r="BJ3926" s="6"/>
      <c r="BK3926" s="6"/>
      <c r="BL3926" s="6"/>
      <c r="BM3926" s="6"/>
      <c r="BN3926" s="6"/>
      <c r="BO3926" s="6"/>
      <c r="BP3926" s="6"/>
      <c r="BQ3926" s="6"/>
      <c r="BR3926" s="6"/>
      <c r="BS3926" s="6"/>
      <c r="BT3926" s="6"/>
      <c r="BU3926" s="6"/>
      <c r="BV3926" s="6"/>
    </row>
    <row r="3927" spans="1:74" x14ac:dyDescent="0.35">
      <c r="A3927" s="10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6"/>
      <c r="AE3927" s="6"/>
      <c r="AF3927" s="6"/>
      <c r="AG3927" s="6"/>
      <c r="AH3927" s="6"/>
      <c r="AI3927" s="11"/>
      <c r="AJ3927" s="11"/>
      <c r="AK3927" s="11"/>
      <c r="AL3927" s="6"/>
      <c r="AM3927" s="6"/>
      <c r="AN3927" s="6"/>
      <c r="AO3927" s="6"/>
      <c r="AP3927" s="6"/>
      <c r="AQ3927" s="6"/>
      <c r="AR3927" s="42"/>
      <c r="AS3927" s="10"/>
      <c r="AT3927" s="10"/>
      <c r="AU3927" s="10"/>
      <c r="AV3927" s="6"/>
      <c r="AW3927" s="6"/>
      <c r="AX3927" s="6"/>
      <c r="AY3927" s="6"/>
      <c r="AZ3927" s="6"/>
      <c r="BA3927" s="6"/>
      <c r="BB3927" s="6"/>
      <c r="BC3927" s="6"/>
      <c r="BD3927" s="6"/>
      <c r="BE3927" s="6"/>
      <c r="BF3927" s="6"/>
      <c r="BG3927" s="6"/>
      <c r="BH3927" s="6"/>
      <c r="BI3927" s="6"/>
      <c r="BJ3927" s="6"/>
      <c r="BK3927" s="6"/>
      <c r="BL3927" s="6"/>
      <c r="BM3927" s="6"/>
      <c r="BN3927" s="6"/>
      <c r="BO3927" s="6"/>
      <c r="BP3927" s="6"/>
      <c r="BQ3927" s="6"/>
      <c r="BR3927" s="6"/>
      <c r="BS3927" s="6"/>
      <c r="BT3927" s="6"/>
      <c r="BU3927" s="6"/>
      <c r="BV3927" s="6"/>
    </row>
    <row r="3928" spans="1:74" x14ac:dyDescent="0.35">
      <c r="A3928" s="10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6"/>
      <c r="AE3928" s="6"/>
      <c r="AF3928" s="6"/>
      <c r="AG3928" s="6"/>
      <c r="AH3928" s="6"/>
      <c r="AI3928" s="11"/>
      <c r="AJ3928" s="11"/>
      <c r="AK3928" s="11"/>
      <c r="AL3928" s="6"/>
      <c r="AM3928" s="6"/>
      <c r="AN3928" s="6"/>
      <c r="AO3928" s="6"/>
      <c r="AP3928" s="6"/>
      <c r="AQ3928" s="6"/>
      <c r="AR3928" s="42"/>
      <c r="AS3928" s="10"/>
      <c r="AT3928" s="10"/>
      <c r="AU3928" s="10"/>
      <c r="AV3928" s="6"/>
      <c r="AW3928" s="6"/>
      <c r="AX3928" s="6"/>
      <c r="AY3928" s="6"/>
      <c r="AZ3928" s="6"/>
      <c r="BA3928" s="6"/>
      <c r="BB3928" s="6"/>
      <c r="BC3928" s="6"/>
      <c r="BD3928" s="6"/>
      <c r="BE3928" s="6"/>
      <c r="BF3928" s="6"/>
      <c r="BG3928" s="6"/>
      <c r="BH3928" s="6"/>
      <c r="BI3928" s="6"/>
      <c r="BJ3928" s="6"/>
      <c r="BK3928" s="6"/>
      <c r="BL3928" s="6"/>
      <c r="BM3928" s="6"/>
      <c r="BN3928" s="6"/>
      <c r="BO3928" s="6"/>
      <c r="BP3928" s="6"/>
      <c r="BQ3928" s="6"/>
      <c r="BR3928" s="6"/>
      <c r="BS3928" s="6"/>
      <c r="BT3928" s="6"/>
      <c r="BU3928" s="6"/>
      <c r="BV3928" s="6"/>
    </row>
    <row r="3929" spans="1:74" x14ac:dyDescent="0.35">
      <c r="A3929" s="10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6"/>
      <c r="AE3929" s="6"/>
      <c r="AF3929" s="6"/>
      <c r="AG3929" s="6"/>
      <c r="AH3929" s="6"/>
      <c r="AI3929" s="11"/>
      <c r="AJ3929" s="11"/>
      <c r="AK3929" s="11"/>
      <c r="AL3929" s="6"/>
      <c r="AM3929" s="6"/>
      <c r="AN3929" s="6"/>
      <c r="AO3929" s="6"/>
      <c r="AP3929" s="6"/>
      <c r="AQ3929" s="6"/>
      <c r="AR3929" s="42"/>
      <c r="AS3929" s="10"/>
      <c r="AT3929" s="10"/>
      <c r="AU3929" s="10"/>
      <c r="AV3929" s="6"/>
      <c r="AW3929" s="6"/>
      <c r="AX3929" s="6"/>
      <c r="AY3929" s="6"/>
      <c r="AZ3929" s="6"/>
      <c r="BA3929" s="6"/>
      <c r="BB3929" s="6"/>
      <c r="BC3929" s="6"/>
      <c r="BD3929" s="6"/>
      <c r="BE3929" s="6"/>
      <c r="BF3929" s="6"/>
      <c r="BG3929" s="6"/>
      <c r="BH3929" s="6"/>
      <c r="BI3929" s="6"/>
      <c r="BJ3929" s="6"/>
      <c r="BK3929" s="6"/>
      <c r="BL3929" s="6"/>
      <c r="BM3929" s="6"/>
      <c r="BN3929" s="6"/>
      <c r="BO3929" s="6"/>
      <c r="BP3929" s="6"/>
      <c r="BQ3929" s="6"/>
      <c r="BR3929" s="6"/>
      <c r="BS3929" s="6"/>
      <c r="BT3929" s="6"/>
      <c r="BU3929" s="6"/>
      <c r="BV3929" s="6"/>
    </row>
    <row r="3930" spans="1:74" x14ac:dyDescent="0.35">
      <c r="A3930" s="10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6"/>
      <c r="AE3930" s="6"/>
      <c r="AF3930" s="6"/>
      <c r="AG3930" s="6"/>
      <c r="AH3930" s="6"/>
      <c r="AI3930" s="11"/>
      <c r="AJ3930" s="11"/>
      <c r="AK3930" s="11"/>
      <c r="AL3930" s="6"/>
      <c r="AM3930" s="6"/>
      <c r="AN3930" s="6"/>
      <c r="AO3930" s="6"/>
      <c r="AP3930" s="6"/>
      <c r="AQ3930" s="6"/>
      <c r="AR3930" s="42"/>
      <c r="AS3930" s="10"/>
      <c r="AT3930" s="10"/>
      <c r="AU3930" s="10"/>
      <c r="AV3930" s="6"/>
      <c r="AW3930" s="6"/>
      <c r="AX3930" s="6"/>
      <c r="AY3930" s="6"/>
      <c r="AZ3930" s="6"/>
      <c r="BA3930" s="6"/>
      <c r="BB3930" s="6"/>
      <c r="BC3930" s="6"/>
      <c r="BD3930" s="6"/>
      <c r="BE3930" s="6"/>
      <c r="BF3930" s="6"/>
      <c r="BG3930" s="6"/>
      <c r="BH3930" s="6"/>
      <c r="BI3930" s="6"/>
      <c r="BJ3930" s="6"/>
      <c r="BK3930" s="6"/>
      <c r="BL3930" s="6"/>
      <c r="BM3930" s="6"/>
      <c r="BN3930" s="6"/>
      <c r="BO3930" s="6"/>
      <c r="BP3930" s="6"/>
      <c r="BQ3930" s="6"/>
      <c r="BR3930" s="6"/>
      <c r="BS3930" s="6"/>
      <c r="BT3930" s="6"/>
      <c r="BU3930" s="6"/>
      <c r="BV3930" s="6"/>
    </row>
    <row r="3931" spans="1:74" x14ac:dyDescent="0.35">
      <c r="A3931" s="10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6"/>
      <c r="AE3931" s="6"/>
      <c r="AF3931" s="6"/>
      <c r="AG3931" s="6"/>
      <c r="AH3931" s="6"/>
      <c r="AI3931" s="11"/>
      <c r="AJ3931" s="11"/>
      <c r="AK3931" s="11"/>
      <c r="AL3931" s="6"/>
      <c r="AM3931" s="6"/>
      <c r="AN3931" s="6"/>
      <c r="AO3931" s="6"/>
      <c r="AP3931" s="6"/>
      <c r="AQ3931" s="6"/>
      <c r="AR3931" s="42"/>
      <c r="AS3931" s="10"/>
      <c r="AT3931" s="10"/>
      <c r="AU3931" s="10"/>
      <c r="AV3931" s="6"/>
      <c r="AW3931" s="6"/>
      <c r="AX3931" s="6"/>
      <c r="AY3931" s="6"/>
      <c r="AZ3931" s="6"/>
      <c r="BA3931" s="6"/>
      <c r="BB3931" s="6"/>
      <c r="BC3931" s="6"/>
      <c r="BD3931" s="6"/>
      <c r="BE3931" s="6"/>
      <c r="BF3931" s="6"/>
      <c r="BG3931" s="6"/>
      <c r="BH3931" s="6"/>
      <c r="BI3931" s="6"/>
      <c r="BJ3931" s="6"/>
      <c r="BK3931" s="6"/>
      <c r="BL3931" s="6"/>
      <c r="BM3931" s="6"/>
      <c r="BN3931" s="6"/>
      <c r="BO3931" s="6"/>
      <c r="BP3931" s="6"/>
      <c r="BQ3931" s="6"/>
      <c r="BR3931" s="6"/>
      <c r="BS3931" s="6"/>
      <c r="BT3931" s="6"/>
      <c r="BU3931" s="6"/>
      <c r="BV3931" s="6"/>
    </row>
    <row r="3932" spans="1:74" x14ac:dyDescent="0.35">
      <c r="A3932" s="10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6"/>
      <c r="AE3932" s="6"/>
      <c r="AF3932" s="6"/>
      <c r="AG3932" s="6"/>
      <c r="AH3932" s="6"/>
      <c r="AI3932" s="11"/>
      <c r="AJ3932" s="11"/>
      <c r="AK3932" s="11"/>
      <c r="AL3932" s="6"/>
      <c r="AM3932" s="6"/>
      <c r="AN3932" s="6"/>
      <c r="AO3932" s="6"/>
      <c r="AP3932" s="6"/>
      <c r="AQ3932" s="6"/>
      <c r="AR3932" s="42"/>
      <c r="AS3932" s="10"/>
      <c r="AT3932" s="10"/>
      <c r="AU3932" s="10"/>
      <c r="AV3932" s="6"/>
      <c r="AW3932" s="6"/>
      <c r="AX3932" s="6"/>
      <c r="AY3932" s="6"/>
      <c r="AZ3932" s="6"/>
      <c r="BA3932" s="6"/>
      <c r="BB3932" s="6"/>
      <c r="BC3932" s="6"/>
      <c r="BD3932" s="6"/>
      <c r="BE3932" s="6"/>
      <c r="BF3932" s="6"/>
      <c r="BG3932" s="6"/>
      <c r="BH3932" s="6"/>
      <c r="BI3932" s="6"/>
      <c r="BJ3932" s="6"/>
      <c r="BK3932" s="6"/>
      <c r="BL3932" s="6"/>
      <c r="BM3932" s="6"/>
      <c r="BN3932" s="6"/>
      <c r="BO3932" s="6"/>
      <c r="BP3932" s="6"/>
      <c r="BQ3932" s="6"/>
      <c r="BR3932" s="6"/>
      <c r="BS3932" s="6"/>
      <c r="BT3932" s="6"/>
      <c r="BU3932" s="6"/>
      <c r="BV3932" s="6"/>
    </row>
    <row r="3933" spans="1:74" x14ac:dyDescent="0.35">
      <c r="A3933" s="10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6"/>
      <c r="AE3933" s="6"/>
      <c r="AF3933" s="6"/>
      <c r="AG3933" s="6"/>
      <c r="AH3933" s="6"/>
      <c r="AI3933" s="11"/>
      <c r="AJ3933" s="11"/>
      <c r="AK3933" s="11"/>
      <c r="AL3933" s="6"/>
      <c r="AM3933" s="6"/>
      <c r="AN3933" s="6"/>
      <c r="AO3933" s="6"/>
      <c r="AP3933" s="6"/>
      <c r="AQ3933" s="6"/>
      <c r="AR3933" s="42"/>
      <c r="AS3933" s="10"/>
      <c r="AT3933" s="10"/>
      <c r="AU3933" s="10"/>
      <c r="AV3933" s="6"/>
      <c r="AW3933" s="6"/>
      <c r="AX3933" s="6"/>
      <c r="AY3933" s="6"/>
      <c r="AZ3933" s="6"/>
      <c r="BA3933" s="6"/>
      <c r="BB3933" s="6"/>
      <c r="BC3933" s="6"/>
      <c r="BD3933" s="6"/>
      <c r="BE3933" s="6"/>
      <c r="BF3933" s="6"/>
      <c r="BG3933" s="6"/>
      <c r="BH3933" s="6"/>
      <c r="BI3933" s="6"/>
      <c r="BJ3933" s="6"/>
      <c r="BK3933" s="6"/>
      <c r="BL3933" s="6"/>
      <c r="BM3933" s="6"/>
      <c r="BN3933" s="6"/>
      <c r="BO3933" s="6"/>
      <c r="BP3933" s="6"/>
      <c r="BQ3933" s="6"/>
      <c r="BR3933" s="6"/>
      <c r="BS3933" s="6"/>
      <c r="BT3933" s="6"/>
      <c r="BU3933" s="6"/>
      <c r="BV3933" s="6"/>
    </row>
    <row r="3934" spans="1:74" x14ac:dyDescent="0.35">
      <c r="A3934" s="10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6"/>
      <c r="AE3934" s="6"/>
      <c r="AF3934" s="6"/>
      <c r="AG3934" s="6"/>
      <c r="AH3934" s="6"/>
      <c r="AI3934" s="11"/>
      <c r="AJ3934" s="11"/>
      <c r="AK3934" s="11"/>
      <c r="AL3934" s="6"/>
      <c r="AM3934" s="6"/>
      <c r="AN3934" s="6"/>
      <c r="AO3934" s="6"/>
      <c r="AP3934" s="6"/>
      <c r="AQ3934" s="6"/>
      <c r="AR3934" s="42"/>
      <c r="AS3934" s="10"/>
      <c r="AT3934" s="10"/>
      <c r="AU3934" s="10"/>
      <c r="AV3934" s="6"/>
      <c r="AW3934" s="6"/>
      <c r="AX3934" s="6"/>
      <c r="AY3934" s="6"/>
      <c r="AZ3934" s="6"/>
      <c r="BA3934" s="6"/>
      <c r="BB3934" s="6"/>
      <c r="BC3934" s="6"/>
      <c r="BD3934" s="6"/>
      <c r="BE3934" s="6"/>
      <c r="BF3934" s="6"/>
      <c r="BG3934" s="6"/>
      <c r="BH3934" s="6"/>
      <c r="BI3934" s="6"/>
      <c r="BJ3934" s="6"/>
      <c r="BK3934" s="6"/>
      <c r="BL3934" s="6"/>
      <c r="BM3934" s="6"/>
      <c r="BN3934" s="6"/>
      <c r="BO3934" s="6"/>
      <c r="BP3934" s="6"/>
      <c r="BQ3934" s="6"/>
      <c r="BR3934" s="6"/>
      <c r="BS3934" s="6"/>
      <c r="BT3934" s="6"/>
      <c r="BU3934" s="6"/>
      <c r="BV3934" s="6"/>
    </row>
    <row r="3935" spans="1:74" x14ac:dyDescent="0.35">
      <c r="A3935" s="10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6"/>
      <c r="AE3935" s="6"/>
      <c r="AF3935" s="6"/>
      <c r="AG3935" s="6"/>
      <c r="AH3935" s="6"/>
      <c r="AI3935" s="11"/>
      <c r="AJ3935" s="11"/>
      <c r="AK3935" s="11"/>
      <c r="AL3935" s="6"/>
      <c r="AM3935" s="6"/>
      <c r="AN3935" s="6"/>
      <c r="AO3935" s="6"/>
      <c r="AP3935" s="6"/>
      <c r="AQ3935" s="6"/>
      <c r="AR3935" s="42"/>
      <c r="AS3935" s="10"/>
      <c r="AT3935" s="10"/>
      <c r="AU3935" s="10"/>
      <c r="AV3935" s="6"/>
      <c r="AW3935" s="6"/>
      <c r="AX3935" s="6"/>
      <c r="AY3935" s="6"/>
      <c r="AZ3935" s="6"/>
      <c r="BA3935" s="6"/>
      <c r="BB3935" s="6"/>
      <c r="BC3935" s="6"/>
      <c r="BD3935" s="6"/>
      <c r="BE3935" s="6"/>
      <c r="BF3935" s="6"/>
      <c r="BG3935" s="6"/>
      <c r="BH3935" s="6"/>
      <c r="BI3935" s="6"/>
      <c r="BJ3935" s="6"/>
      <c r="BK3935" s="6"/>
      <c r="BL3935" s="6"/>
      <c r="BM3935" s="6"/>
      <c r="BN3935" s="6"/>
      <c r="BO3935" s="6"/>
      <c r="BP3935" s="6"/>
      <c r="BQ3935" s="6"/>
      <c r="BR3935" s="6"/>
      <c r="BS3935" s="6"/>
      <c r="BT3935" s="6"/>
      <c r="BU3935" s="6"/>
      <c r="BV3935" s="6"/>
    </row>
    <row r="3936" spans="1:74" x14ac:dyDescent="0.35">
      <c r="A3936" s="10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6"/>
      <c r="AE3936" s="6"/>
      <c r="AF3936" s="6"/>
      <c r="AG3936" s="6"/>
      <c r="AH3936" s="6"/>
      <c r="AI3936" s="11"/>
      <c r="AJ3936" s="11"/>
      <c r="AK3936" s="11"/>
      <c r="AL3936" s="6"/>
      <c r="AM3936" s="6"/>
      <c r="AN3936" s="6"/>
      <c r="AO3936" s="6"/>
      <c r="AP3936" s="6"/>
      <c r="AQ3936" s="6"/>
      <c r="AR3936" s="42"/>
      <c r="AS3936" s="10"/>
      <c r="AT3936" s="10"/>
      <c r="AU3936" s="10"/>
      <c r="AV3936" s="6"/>
      <c r="AW3936" s="6"/>
      <c r="AX3936" s="6"/>
      <c r="AY3936" s="6"/>
      <c r="AZ3936" s="6"/>
      <c r="BA3936" s="6"/>
      <c r="BB3936" s="6"/>
      <c r="BC3936" s="6"/>
      <c r="BD3936" s="6"/>
      <c r="BE3936" s="6"/>
      <c r="BF3936" s="6"/>
      <c r="BG3936" s="6"/>
      <c r="BH3936" s="6"/>
      <c r="BI3936" s="6"/>
      <c r="BJ3936" s="6"/>
      <c r="BK3936" s="6"/>
      <c r="BL3936" s="6"/>
      <c r="BM3936" s="6"/>
      <c r="BN3936" s="6"/>
      <c r="BO3936" s="6"/>
      <c r="BP3936" s="6"/>
      <c r="BQ3936" s="6"/>
      <c r="BR3936" s="6"/>
      <c r="BS3936" s="6"/>
      <c r="BT3936" s="6"/>
      <c r="BU3936" s="6"/>
      <c r="BV3936" s="6"/>
    </row>
    <row r="3937" spans="1:74" x14ac:dyDescent="0.35">
      <c r="A3937" s="10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6"/>
      <c r="AE3937" s="6"/>
      <c r="AF3937" s="6"/>
      <c r="AG3937" s="6"/>
      <c r="AH3937" s="6"/>
      <c r="AI3937" s="11"/>
      <c r="AJ3937" s="11"/>
      <c r="AK3937" s="11"/>
      <c r="AL3937" s="6"/>
      <c r="AM3937" s="6"/>
      <c r="AN3937" s="6"/>
      <c r="AO3937" s="6"/>
      <c r="AP3937" s="6"/>
      <c r="AQ3937" s="6"/>
      <c r="AR3937" s="42"/>
      <c r="AS3937" s="10"/>
      <c r="AT3937" s="10"/>
      <c r="AU3937" s="10"/>
      <c r="AV3937" s="6"/>
      <c r="AW3937" s="6"/>
      <c r="AX3937" s="6"/>
      <c r="AY3937" s="6"/>
      <c r="AZ3937" s="6"/>
      <c r="BA3937" s="6"/>
      <c r="BB3937" s="6"/>
      <c r="BC3937" s="6"/>
      <c r="BD3937" s="6"/>
      <c r="BE3937" s="6"/>
      <c r="BF3937" s="6"/>
      <c r="BG3937" s="6"/>
      <c r="BH3937" s="6"/>
      <c r="BI3937" s="6"/>
      <c r="BJ3937" s="6"/>
      <c r="BK3937" s="6"/>
      <c r="BL3937" s="6"/>
      <c r="BM3937" s="6"/>
      <c r="BN3937" s="6"/>
      <c r="BO3937" s="6"/>
      <c r="BP3937" s="6"/>
      <c r="BQ3937" s="6"/>
      <c r="BR3937" s="6"/>
      <c r="BS3937" s="6"/>
      <c r="BT3937" s="6"/>
      <c r="BU3937" s="6"/>
      <c r="BV3937" s="6"/>
    </row>
    <row r="3938" spans="1:74" x14ac:dyDescent="0.35">
      <c r="A3938" s="10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6"/>
      <c r="AE3938" s="6"/>
      <c r="AF3938" s="6"/>
      <c r="AG3938" s="6"/>
      <c r="AH3938" s="6"/>
      <c r="AI3938" s="11"/>
      <c r="AJ3938" s="11"/>
      <c r="AK3938" s="11"/>
      <c r="AL3938" s="6"/>
      <c r="AM3938" s="6"/>
      <c r="AN3938" s="6"/>
      <c r="AO3938" s="6"/>
      <c r="AP3938" s="6"/>
      <c r="AQ3938" s="6"/>
      <c r="AR3938" s="42"/>
      <c r="AS3938" s="10"/>
      <c r="AT3938" s="10"/>
      <c r="AU3938" s="10"/>
      <c r="AV3938" s="6"/>
      <c r="AW3938" s="6"/>
      <c r="AX3938" s="6"/>
      <c r="AY3938" s="6"/>
      <c r="AZ3938" s="6"/>
      <c r="BA3938" s="6"/>
      <c r="BB3938" s="6"/>
      <c r="BC3938" s="6"/>
      <c r="BD3938" s="6"/>
      <c r="BE3938" s="6"/>
      <c r="BF3938" s="6"/>
      <c r="BG3938" s="6"/>
      <c r="BH3938" s="6"/>
      <c r="BI3938" s="6"/>
      <c r="BJ3938" s="6"/>
      <c r="BK3938" s="6"/>
      <c r="BL3938" s="6"/>
      <c r="BM3938" s="6"/>
      <c r="BN3938" s="6"/>
      <c r="BO3938" s="6"/>
      <c r="BP3938" s="6"/>
      <c r="BQ3938" s="6"/>
      <c r="BR3938" s="6"/>
      <c r="BS3938" s="6"/>
      <c r="BT3938" s="6"/>
      <c r="BU3938" s="6"/>
      <c r="BV3938" s="6"/>
    </row>
    <row r="3939" spans="1:74" x14ac:dyDescent="0.35">
      <c r="A3939" s="10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6"/>
      <c r="AE3939" s="6"/>
      <c r="AF3939" s="6"/>
      <c r="AG3939" s="6"/>
      <c r="AH3939" s="6"/>
      <c r="AI3939" s="11"/>
      <c r="AJ3939" s="11"/>
      <c r="AK3939" s="11"/>
      <c r="AL3939" s="6"/>
      <c r="AM3939" s="6"/>
      <c r="AN3939" s="6"/>
      <c r="AO3939" s="6"/>
      <c r="AP3939" s="6"/>
      <c r="AQ3939" s="6"/>
      <c r="AR3939" s="42"/>
      <c r="AS3939" s="10"/>
      <c r="AT3939" s="10"/>
      <c r="AU3939" s="10"/>
      <c r="AV3939" s="6"/>
      <c r="AW3939" s="6"/>
      <c r="AX3939" s="6"/>
      <c r="AY3939" s="6"/>
      <c r="AZ3939" s="6"/>
      <c r="BA3939" s="6"/>
      <c r="BB3939" s="6"/>
      <c r="BC3939" s="6"/>
      <c r="BD3939" s="6"/>
      <c r="BE3939" s="6"/>
      <c r="BF3939" s="6"/>
      <c r="BG3939" s="6"/>
      <c r="BH3939" s="6"/>
      <c r="BI3939" s="6"/>
      <c r="BJ3939" s="6"/>
      <c r="BK3939" s="6"/>
      <c r="BL3939" s="6"/>
      <c r="BM3939" s="6"/>
      <c r="BN3939" s="6"/>
      <c r="BO3939" s="6"/>
      <c r="BP3939" s="6"/>
      <c r="BQ3939" s="6"/>
      <c r="BR3939" s="6"/>
      <c r="BS3939" s="6"/>
      <c r="BT3939" s="6"/>
      <c r="BU3939" s="6"/>
      <c r="BV3939" s="6"/>
    </row>
    <row r="3940" spans="1:74" x14ac:dyDescent="0.35">
      <c r="A3940" s="10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6"/>
      <c r="AE3940" s="6"/>
      <c r="AF3940" s="6"/>
      <c r="AG3940" s="6"/>
      <c r="AH3940" s="6"/>
      <c r="AI3940" s="11"/>
      <c r="AJ3940" s="11"/>
      <c r="AK3940" s="11"/>
      <c r="AL3940" s="6"/>
      <c r="AM3940" s="6"/>
      <c r="AN3940" s="6"/>
      <c r="AO3940" s="6"/>
      <c r="AP3940" s="6"/>
      <c r="AQ3940" s="6"/>
      <c r="AR3940" s="42"/>
      <c r="AS3940" s="10"/>
      <c r="AT3940" s="10"/>
      <c r="AU3940" s="10"/>
      <c r="AV3940" s="6"/>
      <c r="AW3940" s="6"/>
      <c r="AX3940" s="6"/>
      <c r="AY3940" s="6"/>
      <c r="AZ3940" s="6"/>
      <c r="BA3940" s="6"/>
      <c r="BB3940" s="6"/>
      <c r="BC3940" s="6"/>
      <c r="BD3940" s="6"/>
      <c r="BE3940" s="6"/>
      <c r="BF3940" s="6"/>
      <c r="BG3940" s="6"/>
      <c r="BH3940" s="6"/>
      <c r="BI3940" s="6"/>
      <c r="BJ3940" s="6"/>
      <c r="BK3940" s="6"/>
      <c r="BL3940" s="6"/>
      <c r="BM3940" s="6"/>
      <c r="BN3940" s="6"/>
      <c r="BO3940" s="6"/>
      <c r="BP3940" s="6"/>
      <c r="BQ3940" s="6"/>
      <c r="BR3940" s="6"/>
      <c r="BS3940" s="6"/>
      <c r="BT3940" s="6"/>
      <c r="BU3940" s="6"/>
      <c r="BV3940" s="6"/>
    </row>
    <row r="3941" spans="1:74" x14ac:dyDescent="0.35">
      <c r="A3941" s="10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6"/>
      <c r="AE3941" s="6"/>
      <c r="AF3941" s="6"/>
      <c r="AG3941" s="6"/>
      <c r="AH3941" s="6"/>
      <c r="AI3941" s="11"/>
      <c r="AJ3941" s="11"/>
      <c r="AK3941" s="11"/>
      <c r="AL3941" s="6"/>
      <c r="AM3941" s="6"/>
      <c r="AN3941" s="6"/>
      <c r="AO3941" s="6"/>
      <c r="AP3941" s="6"/>
      <c r="AQ3941" s="6"/>
      <c r="AR3941" s="42"/>
      <c r="AS3941" s="10"/>
      <c r="AT3941" s="10"/>
      <c r="AU3941" s="10"/>
      <c r="AV3941" s="6"/>
      <c r="AW3941" s="6"/>
      <c r="AX3941" s="6"/>
      <c r="AY3941" s="6"/>
      <c r="AZ3941" s="6"/>
      <c r="BA3941" s="6"/>
      <c r="BB3941" s="6"/>
      <c r="BC3941" s="6"/>
      <c r="BD3941" s="6"/>
      <c r="BE3941" s="6"/>
      <c r="BF3941" s="6"/>
      <c r="BG3941" s="6"/>
      <c r="BH3941" s="6"/>
      <c r="BI3941" s="6"/>
      <c r="BJ3941" s="6"/>
      <c r="BK3941" s="6"/>
      <c r="BL3941" s="6"/>
      <c r="BM3941" s="6"/>
      <c r="BN3941" s="6"/>
      <c r="BO3941" s="6"/>
      <c r="BP3941" s="6"/>
      <c r="BQ3941" s="6"/>
      <c r="BR3941" s="6"/>
      <c r="BS3941" s="6"/>
      <c r="BT3941" s="6"/>
      <c r="BU3941" s="6"/>
      <c r="BV3941" s="6"/>
    </row>
    <row r="3942" spans="1:74" x14ac:dyDescent="0.35">
      <c r="A3942" s="10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6"/>
      <c r="AE3942" s="6"/>
      <c r="AF3942" s="6"/>
      <c r="AG3942" s="6"/>
      <c r="AH3942" s="6"/>
      <c r="AI3942" s="11"/>
      <c r="AJ3942" s="11"/>
      <c r="AK3942" s="11"/>
      <c r="AL3942" s="6"/>
      <c r="AM3942" s="6"/>
      <c r="AN3942" s="6"/>
      <c r="AO3942" s="6"/>
      <c r="AP3942" s="6"/>
      <c r="AQ3942" s="6"/>
      <c r="AR3942" s="42"/>
      <c r="AS3942" s="10"/>
      <c r="AT3942" s="10"/>
      <c r="AU3942" s="10"/>
      <c r="AV3942" s="6"/>
      <c r="AW3942" s="6"/>
      <c r="AX3942" s="6"/>
      <c r="AY3942" s="6"/>
      <c r="AZ3942" s="6"/>
      <c r="BA3942" s="6"/>
      <c r="BB3942" s="6"/>
      <c r="BC3942" s="6"/>
      <c r="BD3942" s="6"/>
      <c r="BE3942" s="6"/>
      <c r="BF3942" s="6"/>
      <c r="BG3942" s="6"/>
      <c r="BH3942" s="6"/>
      <c r="BI3942" s="6"/>
      <c r="BJ3942" s="6"/>
      <c r="BK3942" s="6"/>
      <c r="BL3942" s="6"/>
      <c r="BM3942" s="6"/>
      <c r="BN3942" s="6"/>
      <c r="BO3942" s="6"/>
      <c r="BP3942" s="6"/>
      <c r="BQ3942" s="6"/>
      <c r="BR3942" s="6"/>
      <c r="BS3942" s="6"/>
      <c r="BT3942" s="6"/>
      <c r="BU3942" s="6"/>
      <c r="BV3942" s="6"/>
    </row>
    <row r="3943" spans="1:74" x14ac:dyDescent="0.35">
      <c r="A3943" s="10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6"/>
      <c r="AE3943" s="6"/>
      <c r="AF3943" s="6"/>
      <c r="AG3943" s="6"/>
      <c r="AH3943" s="6"/>
      <c r="AI3943" s="11"/>
      <c r="AJ3943" s="11"/>
      <c r="AK3943" s="11"/>
      <c r="AL3943" s="6"/>
      <c r="AM3943" s="6"/>
      <c r="AN3943" s="6"/>
      <c r="AO3943" s="6"/>
      <c r="AP3943" s="6"/>
      <c r="AQ3943" s="6"/>
      <c r="AR3943" s="42"/>
      <c r="AS3943" s="10"/>
      <c r="AT3943" s="10"/>
      <c r="AU3943" s="10"/>
      <c r="AV3943" s="6"/>
      <c r="AW3943" s="6"/>
      <c r="AX3943" s="6"/>
      <c r="AY3943" s="6"/>
      <c r="AZ3943" s="6"/>
      <c r="BA3943" s="6"/>
      <c r="BB3943" s="6"/>
      <c r="BC3943" s="6"/>
      <c r="BD3943" s="6"/>
      <c r="BE3943" s="6"/>
      <c r="BF3943" s="6"/>
      <c r="BG3943" s="6"/>
      <c r="BH3943" s="6"/>
      <c r="BI3943" s="6"/>
      <c r="BJ3943" s="6"/>
      <c r="BK3943" s="6"/>
      <c r="BL3943" s="6"/>
      <c r="BM3943" s="6"/>
      <c r="BN3943" s="6"/>
      <c r="BO3943" s="6"/>
      <c r="BP3943" s="6"/>
      <c r="BQ3943" s="6"/>
      <c r="BR3943" s="6"/>
      <c r="BS3943" s="6"/>
      <c r="BT3943" s="6"/>
      <c r="BU3943" s="6"/>
      <c r="BV3943" s="6"/>
    </row>
    <row r="3944" spans="1:74" x14ac:dyDescent="0.35">
      <c r="A3944" s="10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6"/>
      <c r="AE3944" s="6"/>
      <c r="AF3944" s="6"/>
      <c r="AG3944" s="6"/>
      <c r="AH3944" s="6"/>
      <c r="AI3944" s="11"/>
      <c r="AJ3944" s="11"/>
      <c r="AK3944" s="11"/>
      <c r="AL3944" s="6"/>
      <c r="AM3944" s="6"/>
      <c r="AN3944" s="6"/>
      <c r="AO3944" s="6"/>
      <c r="AP3944" s="6"/>
      <c r="AQ3944" s="6"/>
      <c r="AR3944" s="42"/>
      <c r="AS3944" s="10"/>
      <c r="AT3944" s="10"/>
      <c r="AU3944" s="10"/>
      <c r="AV3944" s="6"/>
      <c r="AW3944" s="6"/>
      <c r="AX3944" s="6"/>
      <c r="AY3944" s="6"/>
      <c r="AZ3944" s="6"/>
      <c r="BA3944" s="6"/>
      <c r="BB3944" s="6"/>
      <c r="BC3944" s="6"/>
      <c r="BD3944" s="6"/>
      <c r="BE3944" s="6"/>
      <c r="BF3944" s="6"/>
      <c r="BG3944" s="6"/>
      <c r="BH3944" s="6"/>
      <c r="BI3944" s="6"/>
      <c r="BJ3944" s="6"/>
      <c r="BK3944" s="6"/>
      <c r="BL3944" s="6"/>
      <c r="BM3944" s="6"/>
      <c r="BN3944" s="6"/>
      <c r="BO3944" s="6"/>
      <c r="BP3944" s="6"/>
      <c r="BQ3944" s="6"/>
      <c r="BR3944" s="6"/>
      <c r="BS3944" s="6"/>
      <c r="BT3944" s="6"/>
      <c r="BU3944" s="6"/>
      <c r="BV3944" s="6"/>
    </row>
    <row r="3945" spans="1:74" x14ac:dyDescent="0.35">
      <c r="A3945" s="10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6"/>
      <c r="AE3945" s="6"/>
      <c r="AF3945" s="6"/>
      <c r="AG3945" s="6"/>
      <c r="AH3945" s="6"/>
      <c r="AI3945" s="11"/>
      <c r="AJ3945" s="11"/>
      <c r="AK3945" s="11"/>
      <c r="AL3945" s="6"/>
      <c r="AM3945" s="6"/>
      <c r="AN3945" s="6"/>
      <c r="AO3945" s="6"/>
      <c r="AP3945" s="6"/>
      <c r="AQ3945" s="6"/>
      <c r="AR3945" s="42"/>
      <c r="AS3945" s="10"/>
      <c r="AT3945" s="10"/>
      <c r="AU3945" s="10"/>
      <c r="AV3945" s="6"/>
      <c r="AW3945" s="6"/>
      <c r="AX3945" s="6"/>
      <c r="AY3945" s="6"/>
      <c r="AZ3945" s="6"/>
      <c r="BA3945" s="6"/>
      <c r="BB3945" s="6"/>
      <c r="BC3945" s="6"/>
      <c r="BD3945" s="6"/>
      <c r="BE3945" s="6"/>
      <c r="BF3945" s="6"/>
      <c r="BG3945" s="6"/>
      <c r="BH3945" s="6"/>
      <c r="BI3945" s="6"/>
      <c r="BJ3945" s="6"/>
      <c r="BK3945" s="6"/>
      <c r="BL3945" s="6"/>
      <c r="BM3945" s="6"/>
      <c r="BN3945" s="6"/>
      <c r="BO3945" s="6"/>
      <c r="BP3945" s="6"/>
      <c r="BQ3945" s="6"/>
      <c r="BR3945" s="6"/>
      <c r="BS3945" s="6"/>
      <c r="BT3945" s="6"/>
      <c r="BU3945" s="6"/>
      <c r="BV3945" s="6"/>
    </row>
    <row r="3946" spans="1:74" x14ac:dyDescent="0.35">
      <c r="A3946" s="10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6"/>
      <c r="AE3946" s="6"/>
      <c r="AF3946" s="6"/>
      <c r="AG3946" s="6"/>
      <c r="AH3946" s="6"/>
      <c r="AI3946" s="11"/>
      <c r="AJ3946" s="11"/>
      <c r="AK3946" s="11"/>
      <c r="AL3946" s="6"/>
      <c r="AM3946" s="6"/>
      <c r="AN3946" s="6"/>
      <c r="AO3946" s="6"/>
      <c r="AP3946" s="6"/>
      <c r="AQ3946" s="6"/>
      <c r="AR3946" s="42"/>
      <c r="AS3946" s="10"/>
      <c r="AT3946" s="10"/>
      <c r="AU3946" s="10"/>
      <c r="AV3946" s="6"/>
      <c r="AW3946" s="6"/>
      <c r="AX3946" s="6"/>
      <c r="AY3946" s="6"/>
      <c r="AZ3946" s="6"/>
      <c r="BA3946" s="6"/>
      <c r="BB3946" s="6"/>
      <c r="BC3946" s="6"/>
      <c r="BD3946" s="6"/>
      <c r="BE3946" s="6"/>
      <c r="BF3946" s="6"/>
      <c r="BG3946" s="6"/>
      <c r="BH3946" s="6"/>
      <c r="BI3946" s="6"/>
      <c r="BJ3946" s="6"/>
      <c r="BK3946" s="6"/>
      <c r="BL3946" s="6"/>
      <c r="BM3946" s="6"/>
      <c r="BN3946" s="6"/>
      <c r="BO3946" s="6"/>
      <c r="BP3946" s="6"/>
      <c r="BQ3946" s="6"/>
      <c r="BR3946" s="6"/>
      <c r="BS3946" s="6"/>
      <c r="BT3946" s="6"/>
      <c r="BU3946" s="6"/>
      <c r="BV3946" s="6"/>
    </row>
    <row r="3947" spans="1:74" x14ac:dyDescent="0.35">
      <c r="A3947" s="10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6"/>
      <c r="AE3947" s="6"/>
      <c r="AF3947" s="6"/>
      <c r="AG3947" s="6"/>
      <c r="AH3947" s="6"/>
      <c r="AI3947" s="11"/>
      <c r="AJ3947" s="11"/>
      <c r="AK3947" s="11"/>
      <c r="AL3947" s="6"/>
      <c r="AM3947" s="6"/>
      <c r="AN3947" s="6"/>
      <c r="AO3947" s="6"/>
      <c r="AP3947" s="6"/>
      <c r="AQ3947" s="6"/>
      <c r="AR3947" s="42"/>
      <c r="AS3947" s="10"/>
      <c r="AT3947" s="10"/>
      <c r="AU3947" s="10"/>
      <c r="AV3947" s="6"/>
      <c r="AW3947" s="6"/>
      <c r="AX3947" s="6"/>
      <c r="AY3947" s="6"/>
      <c r="AZ3947" s="6"/>
      <c r="BA3947" s="6"/>
      <c r="BB3947" s="6"/>
      <c r="BC3947" s="6"/>
      <c r="BD3947" s="6"/>
      <c r="BE3947" s="6"/>
      <c r="BF3947" s="6"/>
      <c r="BG3947" s="6"/>
      <c r="BH3947" s="6"/>
      <c r="BI3947" s="6"/>
      <c r="BJ3947" s="6"/>
      <c r="BK3947" s="6"/>
      <c r="BL3947" s="6"/>
      <c r="BM3947" s="6"/>
      <c r="BN3947" s="6"/>
      <c r="BO3947" s="6"/>
      <c r="BP3947" s="6"/>
      <c r="BQ3947" s="6"/>
      <c r="BR3947" s="6"/>
      <c r="BS3947" s="6"/>
      <c r="BT3947" s="6"/>
      <c r="BU3947" s="6"/>
      <c r="BV3947" s="6"/>
    </row>
    <row r="3948" spans="1:74" x14ac:dyDescent="0.35">
      <c r="A3948" s="10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6"/>
      <c r="AE3948" s="6"/>
      <c r="AF3948" s="6"/>
      <c r="AG3948" s="6"/>
      <c r="AH3948" s="6"/>
      <c r="AI3948" s="11"/>
      <c r="AJ3948" s="11"/>
      <c r="AK3948" s="11"/>
      <c r="AL3948" s="6"/>
      <c r="AM3948" s="6"/>
      <c r="AN3948" s="6"/>
      <c r="AO3948" s="6"/>
      <c r="AP3948" s="6"/>
      <c r="AQ3948" s="6"/>
      <c r="AR3948" s="42"/>
      <c r="AS3948" s="10"/>
      <c r="AT3948" s="10"/>
      <c r="AU3948" s="10"/>
      <c r="AV3948" s="6"/>
      <c r="AW3948" s="6"/>
      <c r="AX3948" s="6"/>
      <c r="AY3948" s="6"/>
      <c r="AZ3948" s="6"/>
      <c r="BA3948" s="6"/>
      <c r="BB3948" s="6"/>
      <c r="BC3948" s="6"/>
      <c r="BD3948" s="6"/>
      <c r="BE3948" s="6"/>
      <c r="BF3948" s="6"/>
      <c r="BG3948" s="6"/>
      <c r="BH3948" s="6"/>
      <c r="BI3948" s="6"/>
      <c r="BJ3948" s="6"/>
      <c r="BK3948" s="6"/>
      <c r="BL3948" s="6"/>
      <c r="BM3948" s="6"/>
      <c r="BN3948" s="6"/>
      <c r="BO3948" s="6"/>
      <c r="BP3948" s="6"/>
      <c r="BQ3948" s="6"/>
      <c r="BR3948" s="6"/>
      <c r="BS3948" s="6"/>
      <c r="BT3948" s="6"/>
      <c r="BU3948" s="6"/>
      <c r="BV3948" s="6"/>
    </row>
    <row r="3949" spans="1:74" x14ac:dyDescent="0.35">
      <c r="A3949" s="10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6"/>
      <c r="AE3949" s="6"/>
      <c r="AF3949" s="6"/>
      <c r="AG3949" s="6"/>
      <c r="AH3949" s="6"/>
      <c r="AI3949" s="11"/>
      <c r="AJ3949" s="11"/>
      <c r="AK3949" s="11"/>
      <c r="AL3949" s="6"/>
      <c r="AM3949" s="6"/>
      <c r="AN3949" s="6"/>
      <c r="AO3949" s="6"/>
      <c r="AP3949" s="6"/>
      <c r="AQ3949" s="6"/>
      <c r="AR3949" s="42"/>
      <c r="AS3949" s="10"/>
      <c r="AT3949" s="10"/>
      <c r="AU3949" s="10"/>
      <c r="AV3949" s="6"/>
      <c r="AW3949" s="6"/>
      <c r="AX3949" s="6"/>
      <c r="AY3949" s="6"/>
      <c r="AZ3949" s="6"/>
      <c r="BA3949" s="6"/>
      <c r="BB3949" s="6"/>
      <c r="BC3949" s="6"/>
      <c r="BD3949" s="6"/>
      <c r="BE3949" s="6"/>
      <c r="BF3949" s="6"/>
      <c r="BG3949" s="6"/>
      <c r="BH3949" s="6"/>
      <c r="BI3949" s="6"/>
      <c r="BJ3949" s="6"/>
      <c r="BK3949" s="6"/>
      <c r="BL3949" s="6"/>
      <c r="BM3949" s="6"/>
      <c r="BN3949" s="6"/>
      <c r="BO3949" s="6"/>
      <c r="BP3949" s="6"/>
      <c r="BQ3949" s="6"/>
      <c r="BR3949" s="6"/>
      <c r="BS3949" s="6"/>
      <c r="BT3949" s="6"/>
      <c r="BU3949" s="6"/>
      <c r="BV3949" s="6"/>
    </row>
    <row r="3950" spans="1:74" x14ac:dyDescent="0.35">
      <c r="A3950" s="10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6"/>
      <c r="AE3950" s="6"/>
      <c r="AF3950" s="6"/>
      <c r="AG3950" s="6"/>
      <c r="AH3950" s="6"/>
      <c r="AI3950" s="11"/>
      <c r="AJ3950" s="11"/>
      <c r="AK3950" s="11"/>
      <c r="AL3950" s="6"/>
      <c r="AM3950" s="6"/>
      <c r="AN3950" s="6"/>
      <c r="AO3950" s="6"/>
      <c r="AP3950" s="6"/>
      <c r="AQ3950" s="6"/>
      <c r="AR3950" s="42"/>
      <c r="AS3950" s="10"/>
      <c r="AT3950" s="10"/>
      <c r="AU3950" s="10"/>
      <c r="AV3950" s="6"/>
      <c r="AW3950" s="6"/>
      <c r="AX3950" s="6"/>
      <c r="AY3950" s="6"/>
      <c r="AZ3950" s="6"/>
      <c r="BA3950" s="6"/>
      <c r="BB3950" s="6"/>
      <c r="BC3950" s="6"/>
      <c r="BD3950" s="6"/>
      <c r="BE3950" s="6"/>
      <c r="BF3950" s="6"/>
      <c r="BG3950" s="6"/>
      <c r="BH3950" s="6"/>
      <c r="BI3950" s="6"/>
      <c r="BJ3950" s="6"/>
      <c r="BK3950" s="6"/>
      <c r="BL3950" s="6"/>
      <c r="BM3950" s="6"/>
      <c r="BN3950" s="6"/>
      <c r="BO3950" s="6"/>
      <c r="BP3950" s="6"/>
      <c r="BQ3950" s="6"/>
      <c r="BR3950" s="6"/>
      <c r="BS3950" s="6"/>
      <c r="BT3950" s="6"/>
      <c r="BU3950" s="6"/>
      <c r="BV3950" s="6"/>
    </row>
    <row r="3951" spans="1:74" x14ac:dyDescent="0.35">
      <c r="A3951" s="10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6"/>
      <c r="AE3951" s="6"/>
      <c r="AF3951" s="6"/>
      <c r="AG3951" s="6"/>
      <c r="AH3951" s="6"/>
      <c r="AI3951" s="11"/>
      <c r="AJ3951" s="11"/>
      <c r="AK3951" s="11"/>
      <c r="AL3951" s="6"/>
      <c r="AM3951" s="6"/>
      <c r="AN3951" s="6"/>
      <c r="AO3951" s="6"/>
      <c r="AP3951" s="6"/>
      <c r="AQ3951" s="6"/>
      <c r="AR3951" s="42"/>
      <c r="AS3951" s="10"/>
      <c r="AT3951" s="10"/>
      <c r="AU3951" s="10"/>
      <c r="AV3951" s="6"/>
      <c r="AW3951" s="6"/>
      <c r="AX3951" s="6"/>
      <c r="AY3951" s="6"/>
      <c r="AZ3951" s="6"/>
      <c r="BA3951" s="6"/>
      <c r="BB3951" s="6"/>
      <c r="BC3951" s="6"/>
      <c r="BD3951" s="6"/>
      <c r="BE3951" s="6"/>
      <c r="BF3951" s="6"/>
      <c r="BG3951" s="6"/>
      <c r="BH3951" s="6"/>
      <c r="BI3951" s="6"/>
      <c r="BJ3951" s="6"/>
      <c r="BK3951" s="6"/>
      <c r="BL3951" s="6"/>
      <c r="BM3951" s="6"/>
      <c r="BN3951" s="6"/>
      <c r="BO3951" s="6"/>
      <c r="BP3951" s="6"/>
      <c r="BQ3951" s="6"/>
      <c r="BR3951" s="6"/>
      <c r="BS3951" s="6"/>
      <c r="BT3951" s="6"/>
      <c r="BU3951" s="6"/>
      <c r="BV3951" s="6"/>
    </row>
    <row r="3952" spans="1:74" x14ac:dyDescent="0.35">
      <c r="A3952" s="10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6"/>
      <c r="AE3952" s="6"/>
      <c r="AF3952" s="6"/>
      <c r="AG3952" s="6"/>
      <c r="AH3952" s="6"/>
      <c r="AI3952" s="11"/>
      <c r="AJ3952" s="11"/>
      <c r="AK3952" s="11"/>
      <c r="AL3952" s="6"/>
      <c r="AM3952" s="6"/>
      <c r="AN3952" s="6"/>
      <c r="AO3952" s="6"/>
      <c r="AP3952" s="6"/>
      <c r="AQ3952" s="6"/>
      <c r="AR3952" s="42"/>
      <c r="AS3952" s="10"/>
      <c r="AT3952" s="10"/>
      <c r="AU3952" s="10"/>
      <c r="AV3952" s="6"/>
      <c r="AW3952" s="6"/>
      <c r="AX3952" s="6"/>
      <c r="AY3952" s="6"/>
      <c r="AZ3952" s="6"/>
      <c r="BA3952" s="6"/>
      <c r="BB3952" s="6"/>
      <c r="BC3952" s="6"/>
      <c r="BD3952" s="6"/>
      <c r="BE3952" s="6"/>
      <c r="BF3952" s="6"/>
      <c r="BG3952" s="6"/>
      <c r="BH3952" s="6"/>
      <c r="BI3952" s="6"/>
      <c r="BJ3952" s="6"/>
      <c r="BK3952" s="6"/>
      <c r="BL3952" s="6"/>
      <c r="BM3952" s="6"/>
      <c r="BN3952" s="6"/>
      <c r="BO3952" s="6"/>
      <c r="BP3952" s="6"/>
      <c r="BQ3952" s="6"/>
      <c r="BR3952" s="6"/>
      <c r="BS3952" s="6"/>
      <c r="BT3952" s="6"/>
      <c r="BU3952" s="6"/>
      <c r="BV3952" s="6"/>
    </row>
    <row r="3953" spans="1:74" x14ac:dyDescent="0.35">
      <c r="A3953" s="10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6"/>
      <c r="AE3953" s="6"/>
      <c r="AF3953" s="6"/>
      <c r="AG3953" s="6"/>
      <c r="AH3953" s="6"/>
      <c r="AI3953" s="11"/>
      <c r="AJ3953" s="11"/>
      <c r="AK3953" s="11"/>
      <c r="AL3953" s="6"/>
      <c r="AM3953" s="6"/>
      <c r="AN3953" s="6"/>
      <c r="AO3953" s="6"/>
      <c r="AP3953" s="6"/>
      <c r="AQ3953" s="6"/>
      <c r="AR3953" s="42"/>
      <c r="AS3953" s="10"/>
      <c r="AT3953" s="10"/>
      <c r="AU3953" s="10"/>
      <c r="AV3953" s="6"/>
      <c r="AW3953" s="6"/>
      <c r="AX3953" s="6"/>
      <c r="AY3953" s="6"/>
      <c r="AZ3953" s="6"/>
      <c r="BA3953" s="6"/>
      <c r="BB3953" s="6"/>
      <c r="BC3953" s="6"/>
      <c r="BD3953" s="6"/>
      <c r="BE3953" s="6"/>
      <c r="BF3953" s="6"/>
      <c r="BG3953" s="6"/>
      <c r="BH3953" s="6"/>
      <c r="BI3953" s="6"/>
      <c r="BJ3953" s="6"/>
      <c r="BK3953" s="6"/>
      <c r="BL3953" s="6"/>
      <c r="BM3953" s="6"/>
      <c r="BN3953" s="6"/>
      <c r="BO3953" s="6"/>
      <c r="BP3953" s="6"/>
      <c r="BQ3953" s="6"/>
      <c r="BR3953" s="6"/>
      <c r="BS3953" s="6"/>
      <c r="BT3953" s="6"/>
      <c r="BU3953" s="6"/>
      <c r="BV3953" s="6"/>
    </row>
    <row r="3954" spans="1:74" x14ac:dyDescent="0.35">
      <c r="A3954" s="10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6"/>
      <c r="AE3954" s="6"/>
      <c r="AF3954" s="6"/>
      <c r="AG3954" s="6"/>
      <c r="AH3954" s="6"/>
      <c r="AI3954" s="11"/>
      <c r="AJ3954" s="11"/>
      <c r="AK3954" s="11"/>
      <c r="AL3954" s="6"/>
      <c r="AM3954" s="6"/>
      <c r="AN3954" s="6"/>
      <c r="AO3954" s="6"/>
      <c r="AP3954" s="6"/>
      <c r="AQ3954" s="6"/>
      <c r="AR3954" s="42"/>
      <c r="AS3954" s="10"/>
      <c r="AT3954" s="10"/>
      <c r="AU3954" s="10"/>
      <c r="AV3954" s="6"/>
      <c r="AW3954" s="6"/>
      <c r="AX3954" s="6"/>
      <c r="AY3954" s="6"/>
      <c r="AZ3954" s="6"/>
      <c r="BA3954" s="6"/>
      <c r="BB3954" s="6"/>
      <c r="BC3954" s="6"/>
      <c r="BD3954" s="6"/>
      <c r="BE3954" s="6"/>
      <c r="BF3954" s="6"/>
      <c r="BG3954" s="6"/>
      <c r="BH3954" s="6"/>
      <c r="BI3954" s="6"/>
      <c r="BJ3954" s="6"/>
      <c r="BK3954" s="6"/>
      <c r="BL3954" s="6"/>
      <c r="BM3954" s="6"/>
      <c r="BN3954" s="6"/>
      <c r="BO3954" s="6"/>
      <c r="BP3954" s="6"/>
      <c r="BQ3954" s="6"/>
      <c r="BR3954" s="6"/>
      <c r="BS3954" s="6"/>
      <c r="BT3954" s="6"/>
      <c r="BU3954" s="6"/>
      <c r="BV3954" s="6"/>
    </row>
    <row r="3955" spans="1:74" x14ac:dyDescent="0.35">
      <c r="A3955" s="10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6"/>
      <c r="AE3955" s="6"/>
      <c r="AF3955" s="6"/>
      <c r="AG3955" s="6"/>
      <c r="AH3955" s="6"/>
      <c r="AI3955" s="11"/>
      <c r="AJ3955" s="11"/>
      <c r="AK3955" s="11"/>
      <c r="AL3955" s="6"/>
      <c r="AM3955" s="6"/>
      <c r="AN3955" s="6"/>
      <c r="AO3955" s="6"/>
      <c r="AP3955" s="6"/>
      <c r="AQ3955" s="6"/>
      <c r="AR3955" s="42"/>
      <c r="AS3955" s="10"/>
      <c r="AT3955" s="10"/>
      <c r="AU3955" s="10"/>
      <c r="AV3955" s="6"/>
      <c r="AW3955" s="6"/>
      <c r="AX3955" s="6"/>
      <c r="AY3955" s="6"/>
      <c r="AZ3955" s="6"/>
      <c r="BA3955" s="6"/>
      <c r="BB3955" s="6"/>
      <c r="BC3955" s="6"/>
      <c r="BD3955" s="6"/>
      <c r="BE3955" s="6"/>
      <c r="BF3955" s="6"/>
      <c r="BG3955" s="6"/>
      <c r="BH3955" s="6"/>
      <c r="BI3955" s="6"/>
      <c r="BJ3955" s="6"/>
      <c r="BK3955" s="6"/>
      <c r="BL3955" s="6"/>
      <c r="BM3955" s="6"/>
      <c r="BN3955" s="6"/>
      <c r="BO3955" s="6"/>
      <c r="BP3955" s="6"/>
      <c r="BQ3955" s="6"/>
      <c r="BR3955" s="6"/>
      <c r="BS3955" s="6"/>
      <c r="BT3955" s="6"/>
      <c r="BU3955" s="6"/>
      <c r="BV3955" s="6"/>
    </row>
    <row r="3956" spans="1:74" x14ac:dyDescent="0.35">
      <c r="A3956" s="10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6"/>
      <c r="AE3956" s="6"/>
      <c r="AF3956" s="6"/>
      <c r="AG3956" s="6"/>
      <c r="AH3956" s="6"/>
      <c r="AI3956" s="11"/>
      <c r="AJ3956" s="11"/>
      <c r="AK3956" s="11"/>
      <c r="AL3956" s="6"/>
      <c r="AM3956" s="6"/>
      <c r="AN3956" s="6"/>
      <c r="AO3956" s="6"/>
      <c r="AP3956" s="6"/>
      <c r="AQ3956" s="6"/>
      <c r="AR3956" s="42"/>
      <c r="AS3956" s="10"/>
      <c r="AT3956" s="10"/>
      <c r="AU3956" s="10"/>
      <c r="AV3956" s="6"/>
      <c r="AW3956" s="6"/>
      <c r="AX3956" s="6"/>
      <c r="AY3956" s="6"/>
      <c r="AZ3956" s="6"/>
      <c r="BA3956" s="6"/>
      <c r="BB3956" s="6"/>
      <c r="BC3956" s="6"/>
      <c r="BD3956" s="6"/>
      <c r="BE3956" s="6"/>
      <c r="BF3956" s="6"/>
      <c r="BG3956" s="6"/>
      <c r="BH3956" s="6"/>
      <c r="BI3956" s="6"/>
      <c r="BJ3956" s="6"/>
      <c r="BK3956" s="6"/>
      <c r="BL3956" s="6"/>
      <c r="BM3956" s="6"/>
      <c r="BN3956" s="6"/>
      <c r="BO3956" s="6"/>
      <c r="BP3956" s="6"/>
      <c r="BQ3956" s="6"/>
      <c r="BR3956" s="6"/>
      <c r="BS3956" s="6"/>
      <c r="BT3956" s="6"/>
      <c r="BU3956" s="6"/>
      <c r="BV3956" s="6"/>
    </row>
    <row r="3957" spans="1:74" x14ac:dyDescent="0.35">
      <c r="A3957" s="10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6"/>
      <c r="AE3957" s="6"/>
      <c r="AF3957" s="6"/>
      <c r="AG3957" s="6"/>
      <c r="AH3957" s="6"/>
      <c r="AI3957" s="11"/>
      <c r="AJ3957" s="11"/>
      <c r="AK3957" s="11"/>
      <c r="AL3957" s="6"/>
      <c r="AM3957" s="6"/>
      <c r="AN3957" s="6"/>
      <c r="AO3957" s="6"/>
      <c r="AP3957" s="6"/>
      <c r="AQ3957" s="6"/>
      <c r="AR3957" s="42"/>
      <c r="AS3957" s="10"/>
      <c r="AT3957" s="10"/>
      <c r="AU3957" s="10"/>
      <c r="AV3957" s="6"/>
      <c r="AW3957" s="6"/>
      <c r="AX3957" s="6"/>
      <c r="AY3957" s="6"/>
      <c r="AZ3957" s="6"/>
      <c r="BA3957" s="6"/>
      <c r="BB3957" s="6"/>
      <c r="BC3957" s="6"/>
      <c r="BD3957" s="6"/>
      <c r="BE3957" s="6"/>
      <c r="BF3957" s="6"/>
      <c r="BG3957" s="6"/>
      <c r="BH3957" s="6"/>
      <c r="BI3957" s="6"/>
      <c r="BJ3957" s="6"/>
      <c r="BK3957" s="6"/>
      <c r="BL3957" s="6"/>
      <c r="BM3957" s="6"/>
      <c r="BN3957" s="6"/>
      <c r="BO3957" s="6"/>
      <c r="BP3957" s="6"/>
      <c r="BQ3957" s="6"/>
      <c r="BR3957" s="6"/>
      <c r="BS3957" s="6"/>
      <c r="BT3957" s="6"/>
      <c r="BU3957" s="6"/>
      <c r="BV3957" s="6"/>
    </row>
    <row r="3958" spans="1:74" x14ac:dyDescent="0.35">
      <c r="A3958" s="10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6"/>
      <c r="AE3958" s="6"/>
      <c r="AF3958" s="6"/>
      <c r="AG3958" s="6"/>
      <c r="AH3958" s="6"/>
      <c r="AI3958" s="11"/>
      <c r="AJ3958" s="11"/>
      <c r="AK3958" s="11"/>
      <c r="AL3958" s="6"/>
      <c r="AM3958" s="6"/>
      <c r="AN3958" s="6"/>
      <c r="AO3958" s="6"/>
      <c r="AP3958" s="6"/>
      <c r="AQ3958" s="6"/>
      <c r="AR3958" s="42"/>
      <c r="AS3958" s="10"/>
      <c r="AT3958" s="10"/>
      <c r="AU3958" s="10"/>
      <c r="AV3958" s="6"/>
      <c r="AW3958" s="6"/>
      <c r="AX3958" s="6"/>
      <c r="AY3958" s="6"/>
      <c r="AZ3958" s="6"/>
      <c r="BA3958" s="6"/>
      <c r="BB3958" s="6"/>
      <c r="BC3958" s="6"/>
      <c r="BD3958" s="6"/>
      <c r="BE3958" s="6"/>
      <c r="BF3958" s="6"/>
      <c r="BG3958" s="6"/>
      <c r="BH3958" s="6"/>
      <c r="BI3958" s="6"/>
      <c r="BJ3958" s="6"/>
      <c r="BK3958" s="6"/>
      <c r="BL3958" s="6"/>
      <c r="BM3958" s="6"/>
      <c r="BN3958" s="6"/>
      <c r="BO3958" s="6"/>
      <c r="BP3958" s="6"/>
      <c r="BQ3958" s="6"/>
      <c r="BR3958" s="6"/>
      <c r="BS3958" s="6"/>
      <c r="BT3958" s="6"/>
      <c r="BU3958" s="6"/>
      <c r="BV3958" s="6"/>
    </row>
    <row r="3959" spans="1:74" x14ac:dyDescent="0.35">
      <c r="A3959" s="10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6"/>
      <c r="AE3959" s="6"/>
      <c r="AF3959" s="6"/>
      <c r="AG3959" s="6"/>
      <c r="AH3959" s="6"/>
      <c r="AI3959" s="11"/>
      <c r="AJ3959" s="11"/>
      <c r="AK3959" s="11"/>
      <c r="AL3959" s="6"/>
      <c r="AM3959" s="6"/>
      <c r="AN3959" s="6"/>
      <c r="AO3959" s="6"/>
      <c r="AP3959" s="6"/>
      <c r="AQ3959" s="6"/>
      <c r="AR3959" s="42"/>
      <c r="AS3959" s="10"/>
      <c r="AT3959" s="10"/>
      <c r="AU3959" s="10"/>
      <c r="AV3959" s="6"/>
      <c r="AW3959" s="6"/>
      <c r="AX3959" s="6"/>
      <c r="AY3959" s="6"/>
      <c r="AZ3959" s="6"/>
      <c r="BA3959" s="6"/>
      <c r="BB3959" s="6"/>
      <c r="BC3959" s="6"/>
      <c r="BD3959" s="6"/>
      <c r="BE3959" s="6"/>
      <c r="BF3959" s="6"/>
      <c r="BG3959" s="6"/>
      <c r="BH3959" s="6"/>
      <c r="BI3959" s="6"/>
      <c r="BJ3959" s="6"/>
      <c r="BK3959" s="6"/>
      <c r="BL3959" s="6"/>
      <c r="BM3959" s="6"/>
      <c r="BN3959" s="6"/>
      <c r="BO3959" s="6"/>
      <c r="BP3959" s="6"/>
      <c r="BQ3959" s="6"/>
      <c r="BR3959" s="6"/>
      <c r="BS3959" s="6"/>
      <c r="BT3959" s="6"/>
      <c r="BU3959" s="6"/>
      <c r="BV3959" s="6"/>
    </row>
    <row r="3960" spans="1:74" x14ac:dyDescent="0.35">
      <c r="A3960" s="10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6"/>
      <c r="AE3960" s="6"/>
      <c r="AF3960" s="6"/>
      <c r="AG3960" s="6"/>
      <c r="AH3960" s="6"/>
      <c r="AI3960" s="11"/>
      <c r="AJ3960" s="11"/>
      <c r="AK3960" s="11"/>
      <c r="AL3960" s="6"/>
      <c r="AM3960" s="6"/>
      <c r="AN3960" s="6"/>
      <c r="AO3960" s="6"/>
      <c r="AP3960" s="6"/>
      <c r="AQ3960" s="6"/>
      <c r="AR3960" s="42"/>
      <c r="AS3960" s="10"/>
      <c r="AT3960" s="10"/>
      <c r="AU3960" s="10"/>
      <c r="AV3960" s="6"/>
      <c r="AW3960" s="6"/>
      <c r="AX3960" s="6"/>
      <c r="AY3960" s="6"/>
      <c r="AZ3960" s="6"/>
      <c r="BA3960" s="6"/>
      <c r="BB3960" s="6"/>
      <c r="BC3960" s="6"/>
      <c r="BD3960" s="6"/>
      <c r="BE3960" s="6"/>
      <c r="BF3960" s="6"/>
      <c r="BG3960" s="6"/>
      <c r="BH3960" s="6"/>
      <c r="BI3960" s="6"/>
      <c r="BJ3960" s="6"/>
      <c r="BK3960" s="6"/>
      <c r="BL3960" s="6"/>
      <c r="BM3960" s="6"/>
      <c r="BN3960" s="6"/>
      <c r="BO3960" s="6"/>
      <c r="BP3960" s="6"/>
      <c r="BQ3960" s="6"/>
      <c r="BR3960" s="6"/>
      <c r="BS3960" s="6"/>
      <c r="BT3960" s="6"/>
      <c r="BU3960" s="6"/>
      <c r="BV3960" s="6"/>
    </row>
    <row r="3961" spans="1:74" x14ac:dyDescent="0.35">
      <c r="A3961" s="10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6"/>
      <c r="AE3961" s="6"/>
      <c r="AF3961" s="6"/>
      <c r="AG3961" s="6"/>
      <c r="AH3961" s="6"/>
      <c r="AI3961" s="11"/>
      <c r="AJ3961" s="11"/>
      <c r="AK3961" s="11"/>
      <c r="AL3961" s="6"/>
      <c r="AM3961" s="6"/>
      <c r="AN3961" s="6"/>
      <c r="AO3961" s="6"/>
      <c r="AP3961" s="6"/>
      <c r="AQ3961" s="6"/>
      <c r="AR3961" s="42"/>
      <c r="AS3961" s="10"/>
      <c r="AT3961" s="10"/>
      <c r="AU3961" s="10"/>
      <c r="AV3961" s="6"/>
      <c r="AW3961" s="6"/>
      <c r="AX3961" s="6"/>
      <c r="AY3961" s="6"/>
      <c r="AZ3961" s="6"/>
      <c r="BA3961" s="6"/>
      <c r="BB3961" s="6"/>
      <c r="BC3961" s="6"/>
      <c r="BD3961" s="6"/>
      <c r="BE3961" s="6"/>
      <c r="BF3961" s="6"/>
      <c r="BG3961" s="6"/>
      <c r="BH3961" s="6"/>
      <c r="BI3961" s="6"/>
      <c r="BJ3961" s="6"/>
      <c r="BK3961" s="6"/>
      <c r="BL3961" s="6"/>
      <c r="BM3961" s="6"/>
      <c r="BN3961" s="6"/>
      <c r="BO3961" s="6"/>
      <c r="BP3961" s="6"/>
      <c r="BQ3961" s="6"/>
      <c r="BR3961" s="6"/>
      <c r="BS3961" s="6"/>
      <c r="BT3961" s="6"/>
      <c r="BU3961" s="6"/>
      <c r="BV3961" s="6"/>
    </row>
    <row r="3962" spans="1:74" x14ac:dyDescent="0.35">
      <c r="A3962" s="10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6"/>
      <c r="AE3962" s="6"/>
      <c r="AF3962" s="6"/>
      <c r="AG3962" s="6"/>
      <c r="AH3962" s="6"/>
      <c r="AI3962" s="11"/>
      <c r="AJ3962" s="11"/>
      <c r="AK3962" s="11"/>
      <c r="AL3962" s="6"/>
      <c r="AM3962" s="6"/>
      <c r="AN3962" s="6"/>
      <c r="AO3962" s="6"/>
      <c r="AP3962" s="6"/>
      <c r="AQ3962" s="6"/>
      <c r="AR3962" s="42"/>
      <c r="AS3962" s="10"/>
      <c r="AT3962" s="10"/>
      <c r="AU3962" s="10"/>
      <c r="AV3962" s="6"/>
      <c r="AW3962" s="6"/>
      <c r="AX3962" s="6"/>
      <c r="AY3962" s="6"/>
      <c r="AZ3962" s="6"/>
      <c r="BA3962" s="6"/>
      <c r="BB3962" s="6"/>
      <c r="BC3962" s="6"/>
      <c r="BD3962" s="6"/>
      <c r="BE3962" s="6"/>
      <c r="BF3962" s="6"/>
      <c r="BG3962" s="6"/>
      <c r="BH3962" s="6"/>
      <c r="BI3962" s="6"/>
      <c r="BJ3962" s="6"/>
      <c r="BK3962" s="6"/>
      <c r="BL3962" s="6"/>
      <c r="BM3962" s="6"/>
      <c r="BN3962" s="6"/>
      <c r="BO3962" s="6"/>
      <c r="BP3962" s="6"/>
      <c r="BQ3962" s="6"/>
      <c r="BR3962" s="6"/>
      <c r="BS3962" s="6"/>
      <c r="BT3962" s="6"/>
      <c r="BU3962" s="6"/>
      <c r="BV3962" s="6"/>
    </row>
    <row r="3963" spans="1:74" x14ac:dyDescent="0.35">
      <c r="A3963" s="10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6"/>
      <c r="AE3963" s="6"/>
      <c r="AF3963" s="6"/>
      <c r="AG3963" s="6"/>
      <c r="AH3963" s="6"/>
      <c r="AI3963" s="11"/>
      <c r="AJ3963" s="11"/>
      <c r="AK3963" s="11"/>
      <c r="AL3963" s="6"/>
      <c r="AM3963" s="6"/>
      <c r="AN3963" s="6"/>
      <c r="AO3963" s="6"/>
      <c r="AP3963" s="6"/>
      <c r="AQ3963" s="6"/>
      <c r="AR3963" s="42"/>
      <c r="AS3963" s="10"/>
      <c r="AT3963" s="10"/>
      <c r="AU3963" s="10"/>
      <c r="AV3963" s="6"/>
      <c r="AW3963" s="6"/>
      <c r="AX3963" s="6"/>
      <c r="AY3963" s="6"/>
      <c r="AZ3963" s="6"/>
      <c r="BA3963" s="6"/>
      <c r="BB3963" s="6"/>
      <c r="BC3963" s="6"/>
      <c r="BD3963" s="6"/>
      <c r="BE3963" s="6"/>
      <c r="BF3963" s="6"/>
      <c r="BG3963" s="6"/>
      <c r="BH3963" s="6"/>
      <c r="BI3963" s="6"/>
      <c r="BJ3963" s="6"/>
      <c r="BK3963" s="6"/>
      <c r="BL3963" s="6"/>
      <c r="BM3963" s="6"/>
      <c r="BN3963" s="6"/>
      <c r="BO3963" s="6"/>
      <c r="BP3963" s="6"/>
      <c r="BQ3963" s="6"/>
      <c r="BR3963" s="6"/>
      <c r="BS3963" s="6"/>
      <c r="BT3963" s="6"/>
      <c r="BU3963" s="6"/>
      <c r="BV3963" s="6"/>
    </row>
    <row r="3964" spans="1:74" x14ac:dyDescent="0.35">
      <c r="A3964" s="10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6"/>
      <c r="AE3964" s="6"/>
      <c r="AF3964" s="6"/>
      <c r="AG3964" s="6"/>
      <c r="AH3964" s="6"/>
      <c r="AI3964" s="11"/>
      <c r="AJ3964" s="11"/>
      <c r="AK3964" s="11"/>
      <c r="AL3964" s="6"/>
      <c r="AM3964" s="6"/>
      <c r="AN3964" s="6"/>
      <c r="AO3964" s="6"/>
      <c r="AP3964" s="6"/>
      <c r="AQ3964" s="6"/>
      <c r="AR3964" s="42"/>
      <c r="AS3964" s="10"/>
      <c r="AT3964" s="10"/>
      <c r="AU3964" s="10"/>
      <c r="AV3964" s="6"/>
      <c r="AW3964" s="6"/>
      <c r="AX3964" s="6"/>
      <c r="AY3964" s="6"/>
      <c r="AZ3964" s="6"/>
      <c r="BA3964" s="6"/>
      <c r="BB3964" s="6"/>
      <c r="BC3964" s="6"/>
      <c r="BD3964" s="6"/>
      <c r="BE3964" s="6"/>
      <c r="BF3964" s="6"/>
      <c r="BG3964" s="6"/>
      <c r="BH3964" s="6"/>
      <c r="BI3964" s="6"/>
      <c r="BJ3964" s="6"/>
      <c r="BK3964" s="6"/>
      <c r="BL3964" s="6"/>
      <c r="BM3964" s="6"/>
      <c r="BN3964" s="6"/>
      <c r="BO3964" s="6"/>
      <c r="BP3964" s="6"/>
      <c r="BQ3964" s="6"/>
      <c r="BR3964" s="6"/>
      <c r="BS3964" s="6"/>
      <c r="BT3964" s="6"/>
      <c r="BU3964" s="6"/>
      <c r="BV3964" s="6"/>
    </row>
    <row r="3965" spans="1:74" x14ac:dyDescent="0.35">
      <c r="A3965" s="10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6"/>
      <c r="AE3965" s="6"/>
      <c r="AF3965" s="6"/>
      <c r="AG3965" s="6"/>
      <c r="AH3965" s="6"/>
      <c r="AI3965" s="11"/>
      <c r="AJ3965" s="11"/>
      <c r="AK3965" s="11"/>
      <c r="AL3965" s="6"/>
      <c r="AM3965" s="6"/>
      <c r="AN3965" s="6"/>
      <c r="AO3965" s="6"/>
      <c r="AP3965" s="6"/>
      <c r="AQ3965" s="6"/>
      <c r="AR3965" s="42"/>
      <c r="AS3965" s="10"/>
      <c r="AT3965" s="10"/>
      <c r="AU3965" s="10"/>
      <c r="AV3965" s="6"/>
      <c r="AW3965" s="6"/>
      <c r="AX3965" s="6"/>
      <c r="AY3965" s="6"/>
      <c r="AZ3965" s="6"/>
      <c r="BA3965" s="6"/>
      <c r="BB3965" s="6"/>
      <c r="BC3965" s="6"/>
      <c r="BD3965" s="6"/>
      <c r="BE3965" s="6"/>
      <c r="BF3965" s="6"/>
      <c r="BG3965" s="6"/>
      <c r="BH3965" s="6"/>
      <c r="BI3965" s="6"/>
      <c r="BJ3965" s="6"/>
      <c r="BK3965" s="6"/>
      <c r="BL3965" s="6"/>
      <c r="BM3965" s="6"/>
      <c r="BN3965" s="6"/>
      <c r="BO3965" s="6"/>
      <c r="BP3965" s="6"/>
      <c r="BQ3965" s="6"/>
      <c r="BR3965" s="6"/>
      <c r="BS3965" s="6"/>
      <c r="BT3965" s="6"/>
      <c r="BU3965" s="6"/>
      <c r="BV3965" s="6"/>
    </row>
    <row r="3966" spans="1:74" x14ac:dyDescent="0.35">
      <c r="A3966" s="10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6"/>
      <c r="AE3966" s="6"/>
      <c r="AF3966" s="6"/>
      <c r="AG3966" s="6"/>
      <c r="AH3966" s="6"/>
      <c r="AI3966" s="11"/>
      <c r="AJ3966" s="11"/>
      <c r="AK3966" s="11"/>
      <c r="AL3966" s="6"/>
      <c r="AM3966" s="6"/>
      <c r="AN3966" s="6"/>
      <c r="AO3966" s="6"/>
      <c r="AP3966" s="6"/>
      <c r="AQ3966" s="6"/>
      <c r="AR3966" s="42"/>
      <c r="AS3966" s="10"/>
      <c r="AT3966" s="10"/>
      <c r="AU3966" s="10"/>
      <c r="AV3966" s="6"/>
      <c r="AW3966" s="6"/>
      <c r="AX3966" s="6"/>
      <c r="AY3966" s="6"/>
      <c r="AZ3966" s="6"/>
      <c r="BA3966" s="6"/>
      <c r="BB3966" s="6"/>
      <c r="BC3966" s="6"/>
      <c r="BD3966" s="6"/>
      <c r="BE3966" s="6"/>
      <c r="BF3966" s="6"/>
      <c r="BG3966" s="6"/>
      <c r="BH3966" s="6"/>
      <c r="BI3966" s="6"/>
      <c r="BJ3966" s="6"/>
      <c r="BK3966" s="6"/>
      <c r="BL3966" s="6"/>
      <c r="BM3966" s="6"/>
      <c r="BN3966" s="6"/>
      <c r="BO3966" s="6"/>
      <c r="BP3966" s="6"/>
      <c r="BQ3966" s="6"/>
      <c r="BR3966" s="6"/>
      <c r="BS3966" s="6"/>
      <c r="BT3966" s="6"/>
      <c r="BU3966" s="6"/>
      <c r="BV3966" s="6"/>
    </row>
    <row r="3967" spans="1:74" x14ac:dyDescent="0.35">
      <c r="A3967" s="10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6"/>
      <c r="AE3967" s="6"/>
      <c r="AF3967" s="6"/>
      <c r="AG3967" s="6"/>
      <c r="AH3967" s="6"/>
      <c r="AI3967" s="11"/>
      <c r="AJ3967" s="11"/>
      <c r="AK3967" s="11"/>
      <c r="AL3967" s="6"/>
      <c r="AM3967" s="6"/>
      <c r="AN3967" s="6"/>
      <c r="AO3967" s="6"/>
      <c r="AP3967" s="6"/>
      <c r="AQ3967" s="6"/>
      <c r="AR3967" s="42"/>
      <c r="AS3967" s="10"/>
      <c r="AT3967" s="10"/>
      <c r="AU3967" s="10"/>
      <c r="AV3967" s="6"/>
      <c r="AW3967" s="6"/>
      <c r="AX3967" s="6"/>
      <c r="AY3967" s="6"/>
      <c r="AZ3967" s="6"/>
      <c r="BA3967" s="6"/>
      <c r="BB3967" s="6"/>
      <c r="BC3967" s="6"/>
      <c r="BD3967" s="6"/>
      <c r="BE3967" s="6"/>
      <c r="BF3967" s="6"/>
      <c r="BG3967" s="6"/>
      <c r="BH3967" s="6"/>
      <c r="BI3967" s="6"/>
      <c r="BJ3967" s="6"/>
      <c r="BK3967" s="6"/>
      <c r="BL3967" s="6"/>
      <c r="BM3967" s="6"/>
      <c r="BN3967" s="6"/>
      <c r="BO3967" s="6"/>
      <c r="BP3967" s="6"/>
      <c r="BQ3967" s="6"/>
      <c r="BR3967" s="6"/>
      <c r="BS3967" s="6"/>
      <c r="BT3967" s="6"/>
      <c r="BU3967" s="6"/>
      <c r="BV3967" s="6"/>
    </row>
    <row r="3968" spans="1:74" x14ac:dyDescent="0.35">
      <c r="A3968" s="10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6"/>
      <c r="AE3968" s="6"/>
      <c r="AF3968" s="6"/>
      <c r="AG3968" s="6"/>
      <c r="AH3968" s="6"/>
      <c r="AI3968" s="11"/>
      <c r="AJ3968" s="11"/>
      <c r="AK3968" s="11"/>
      <c r="AL3968" s="6"/>
      <c r="AM3968" s="6"/>
      <c r="AN3968" s="6"/>
      <c r="AO3968" s="6"/>
      <c r="AP3968" s="6"/>
      <c r="AQ3968" s="6"/>
      <c r="AR3968" s="42"/>
      <c r="AS3968" s="10"/>
      <c r="AT3968" s="10"/>
      <c r="AU3968" s="10"/>
      <c r="AV3968" s="6"/>
      <c r="AW3968" s="6"/>
      <c r="AX3968" s="6"/>
      <c r="AY3968" s="6"/>
      <c r="AZ3968" s="6"/>
      <c r="BA3968" s="6"/>
      <c r="BB3968" s="6"/>
      <c r="BC3968" s="6"/>
      <c r="BD3968" s="6"/>
      <c r="BE3968" s="6"/>
      <c r="BF3968" s="6"/>
      <c r="BG3968" s="6"/>
      <c r="BH3968" s="6"/>
      <c r="BI3968" s="6"/>
      <c r="BJ3968" s="6"/>
      <c r="BK3968" s="6"/>
      <c r="BL3968" s="6"/>
      <c r="BM3968" s="6"/>
      <c r="BN3968" s="6"/>
      <c r="BO3968" s="6"/>
      <c r="BP3968" s="6"/>
      <c r="BQ3968" s="6"/>
      <c r="BR3968" s="6"/>
      <c r="BS3968" s="6"/>
      <c r="BT3968" s="6"/>
      <c r="BU3968" s="6"/>
      <c r="BV3968" s="6"/>
    </row>
    <row r="3969" spans="1:74" x14ac:dyDescent="0.35">
      <c r="A3969" s="10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6"/>
      <c r="AE3969" s="6"/>
      <c r="AF3969" s="6"/>
      <c r="AG3969" s="6"/>
      <c r="AH3969" s="6"/>
      <c r="AI3969" s="11"/>
      <c r="AJ3969" s="11"/>
      <c r="AK3969" s="11"/>
      <c r="AL3969" s="6"/>
      <c r="AM3969" s="6"/>
      <c r="AN3969" s="6"/>
      <c r="AO3969" s="6"/>
      <c r="AP3969" s="6"/>
      <c r="AQ3969" s="6"/>
      <c r="AR3969" s="42"/>
      <c r="AS3969" s="10"/>
      <c r="AT3969" s="10"/>
      <c r="AU3969" s="10"/>
      <c r="AV3969" s="6"/>
      <c r="AW3969" s="6"/>
      <c r="AX3969" s="6"/>
      <c r="AY3969" s="6"/>
      <c r="AZ3969" s="6"/>
      <c r="BA3969" s="6"/>
      <c r="BB3969" s="6"/>
      <c r="BC3969" s="6"/>
      <c r="BD3969" s="6"/>
      <c r="BE3969" s="6"/>
      <c r="BF3969" s="6"/>
      <c r="BG3969" s="6"/>
      <c r="BH3969" s="6"/>
      <c r="BI3969" s="6"/>
      <c r="BJ3969" s="6"/>
      <c r="BK3969" s="6"/>
      <c r="BL3969" s="6"/>
      <c r="BM3969" s="6"/>
      <c r="BN3969" s="6"/>
      <c r="BO3969" s="6"/>
      <c r="BP3969" s="6"/>
      <c r="BQ3969" s="6"/>
      <c r="BR3969" s="6"/>
      <c r="BS3969" s="6"/>
      <c r="BT3969" s="6"/>
      <c r="BU3969" s="6"/>
      <c r="BV3969" s="6"/>
    </row>
    <row r="3970" spans="1:74" x14ac:dyDescent="0.35">
      <c r="A3970" s="10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6"/>
      <c r="AE3970" s="6"/>
      <c r="AF3970" s="6"/>
      <c r="AG3970" s="6"/>
      <c r="AH3970" s="6"/>
      <c r="AI3970" s="11"/>
      <c r="AJ3970" s="11"/>
      <c r="AK3970" s="11"/>
      <c r="AL3970" s="6"/>
      <c r="AM3970" s="6"/>
      <c r="AN3970" s="6"/>
      <c r="AO3970" s="6"/>
      <c r="AP3970" s="6"/>
      <c r="AQ3970" s="6"/>
      <c r="AR3970" s="42"/>
      <c r="AS3970" s="10"/>
      <c r="AT3970" s="10"/>
      <c r="AU3970" s="10"/>
      <c r="AV3970" s="6"/>
      <c r="AW3970" s="6"/>
      <c r="AX3970" s="6"/>
      <c r="AY3970" s="6"/>
      <c r="AZ3970" s="6"/>
      <c r="BA3970" s="6"/>
      <c r="BB3970" s="6"/>
      <c r="BC3970" s="6"/>
      <c r="BD3970" s="6"/>
      <c r="BE3970" s="6"/>
      <c r="BF3970" s="6"/>
      <c r="BG3970" s="6"/>
      <c r="BH3970" s="6"/>
      <c r="BI3970" s="6"/>
      <c r="BJ3970" s="6"/>
      <c r="BK3970" s="6"/>
      <c r="BL3970" s="6"/>
      <c r="BM3970" s="6"/>
      <c r="BN3970" s="6"/>
      <c r="BO3970" s="6"/>
      <c r="BP3970" s="6"/>
      <c r="BQ3970" s="6"/>
      <c r="BR3970" s="6"/>
      <c r="BS3970" s="6"/>
      <c r="BT3970" s="6"/>
      <c r="BU3970" s="6"/>
      <c r="BV3970" s="6"/>
    </row>
    <row r="3971" spans="1:74" x14ac:dyDescent="0.35">
      <c r="A3971" s="10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6"/>
      <c r="AE3971" s="6"/>
      <c r="AF3971" s="6"/>
      <c r="AG3971" s="6"/>
      <c r="AH3971" s="6"/>
      <c r="AI3971" s="11"/>
      <c r="AJ3971" s="11"/>
      <c r="AK3971" s="11"/>
      <c r="AL3971" s="6"/>
      <c r="AM3971" s="6"/>
      <c r="AN3971" s="6"/>
      <c r="AO3971" s="6"/>
      <c r="AP3971" s="6"/>
      <c r="AQ3971" s="6"/>
      <c r="AR3971" s="42"/>
      <c r="AS3971" s="10"/>
      <c r="AT3971" s="10"/>
      <c r="AU3971" s="10"/>
      <c r="AV3971" s="6"/>
      <c r="AW3971" s="6"/>
      <c r="AX3971" s="6"/>
      <c r="AY3971" s="6"/>
      <c r="AZ3971" s="6"/>
      <c r="BA3971" s="6"/>
      <c r="BB3971" s="6"/>
      <c r="BC3971" s="6"/>
      <c r="BD3971" s="6"/>
      <c r="BE3971" s="6"/>
      <c r="BF3971" s="6"/>
      <c r="BG3971" s="6"/>
      <c r="BH3971" s="6"/>
      <c r="BI3971" s="6"/>
      <c r="BJ3971" s="6"/>
      <c r="BK3971" s="6"/>
      <c r="BL3971" s="6"/>
      <c r="BM3971" s="6"/>
      <c r="BN3971" s="6"/>
      <c r="BO3971" s="6"/>
      <c r="BP3971" s="6"/>
      <c r="BQ3971" s="6"/>
      <c r="BR3971" s="6"/>
      <c r="BS3971" s="6"/>
      <c r="BT3971" s="6"/>
      <c r="BU3971" s="6"/>
      <c r="BV3971" s="6"/>
    </row>
    <row r="3972" spans="1:74" x14ac:dyDescent="0.35">
      <c r="A3972" s="10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6"/>
      <c r="AE3972" s="6"/>
      <c r="AF3972" s="6"/>
      <c r="AG3972" s="6"/>
      <c r="AH3972" s="6"/>
      <c r="AI3972" s="11"/>
      <c r="AJ3972" s="11"/>
      <c r="AK3972" s="11"/>
      <c r="AL3972" s="6"/>
      <c r="AM3972" s="6"/>
      <c r="AN3972" s="6"/>
      <c r="AO3972" s="6"/>
      <c r="AP3972" s="6"/>
      <c r="AQ3972" s="6"/>
      <c r="AR3972" s="42"/>
      <c r="AS3972" s="10"/>
      <c r="AT3972" s="10"/>
      <c r="AU3972" s="10"/>
      <c r="AV3972" s="6"/>
      <c r="AW3972" s="6"/>
      <c r="AX3972" s="6"/>
      <c r="AY3972" s="6"/>
      <c r="AZ3972" s="6"/>
      <c r="BA3972" s="6"/>
      <c r="BB3972" s="6"/>
      <c r="BC3972" s="6"/>
      <c r="BD3972" s="6"/>
      <c r="BE3972" s="6"/>
      <c r="BF3972" s="6"/>
      <c r="BG3972" s="6"/>
      <c r="BH3972" s="6"/>
      <c r="BI3972" s="6"/>
      <c r="BJ3972" s="6"/>
      <c r="BK3972" s="6"/>
      <c r="BL3972" s="6"/>
      <c r="BM3972" s="6"/>
      <c r="BN3972" s="6"/>
      <c r="BO3972" s="6"/>
      <c r="BP3972" s="6"/>
      <c r="BQ3972" s="6"/>
      <c r="BR3972" s="6"/>
      <c r="BS3972" s="6"/>
      <c r="BT3972" s="6"/>
      <c r="BU3972" s="6"/>
      <c r="BV3972" s="6"/>
    </row>
    <row r="3973" spans="1:74" x14ac:dyDescent="0.35">
      <c r="A3973" s="10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6"/>
      <c r="AE3973" s="6"/>
      <c r="AF3973" s="6"/>
      <c r="AG3973" s="6"/>
      <c r="AH3973" s="6"/>
      <c r="AI3973" s="11"/>
      <c r="AJ3973" s="11"/>
      <c r="AK3973" s="11"/>
      <c r="AL3973" s="6"/>
      <c r="AM3973" s="6"/>
      <c r="AN3973" s="6"/>
      <c r="AO3973" s="6"/>
      <c r="AP3973" s="6"/>
      <c r="AQ3973" s="6"/>
      <c r="AR3973" s="42"/>
      <c r="AS3973" s="10"/>
      <c r="AT3973" s="10"/>
      <c r="AU3973" s="10"/>
      <c r="AV3973" s="6"/>
      <c r="AW3973" s="6"/>
      <c r="AX3973" s="6"/>
      <c r="AY3973" s="6"/>
      <c r="AZ3973" s="6"/>
      <c r="BA3973" s="6"/>
      <c r="BB3973" s="6"/>
      <c r="BC3973" s="6"/>
      <c r="BD3973" s="6"/>
      <c r="BE3973" s="6"/>
      <c r="BF3973" s="6"/>
      <c r="BG3973" s="6"/>
      <c r="BH3973" s="6"/>
      <c r="BI3973" s="6"/>
      <c r="BJ3973" s="6"/>
      <c r="BK3973" s="6"/>
      <c r="BL3973" s="6"/>
      <c r="BM3973" s="6"/>
      <c r="BN3973" s="6"/>
      <c r="BO3973" s="6"/>
      <c r="BP3973" s="6"/>
      <c r="BQ3973" s="6"/>
      <c r="BR3973" s="6"/>
      <c r="BS3973" s="6"/>
      <c r="BT3973" s="6"/>
      <c r="BU3973" s="6"/>
      <c r="BV3973" s="6"/>
    </row>
    <row r="3974" spans="1:74" x14ac:dyDescent="0.35">
      <c r="A3974" s="10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6"/>
      <c r="AE3974" s="6"/>
      <c r="AF3974" s="6"/>
      <c r="AG3974" s="6"/>
      <c r="AH3974" s="6"/>
      <c r="AI3974" s="11"/>
      <c r="AJ3974" s="11"/>
      <c r="AK3974" s="11"/>
      <c r="AL3974" s="6"/>
      <c r="AM3974" s="6"/>
      <c r="AN3974" s="6"/>
      <c r="AO3974" s="6"/>
      <c r="AP3974" s="6"/>
      <c r="AQ3974" s="6"/>
      <c r="AR3974" s="42"/>
      <c r="AS3974" s="10"/>
      <c r="AT3974" s="10"/>
      <c r="AU3974" s="10"/>
      <c r="AV3974" s="6"/>
      <c r="AW3974" s="6"/>
      <c r="AX3974" s="6"/>
      <c r="AY3974" s="6"/>
      <c r="AZ3974" s="6"/>
      <c r="BA3974" s="6"/>
      <c r="BB3974" s="6"/>
      <c r="BC3974" s="6"/>
      <c r="BD3974" s="6"/>
      <c r="BE3974" s="6"/>
      <c r="BF3974" s="6"/>
      <c r="BG3974" s="6"/>
      <c r="BH3974" s="6"/>
      <c r="BI3974" s="6"/>
      <c r="BJ3974" s="6"/>
      <c r="BK3974" s="6"/>
      <c r="BL3974" s="6"/>
      <c r="BM3974" s="6"/>
      <c r="BN3974" s="6"/>
      <c r="BO3974" s="6"/>
      <c r="BP3974" s="6"/>
      <c r="BQ3974" s="6"/>
      <c r="BR3974" s="6"/>
      <c r="BS3974" s="6"/>
      <c r="BT3974" s="6"/>
      <c r="BU3974" s="6"/>
      <c r="BV3974" s="6"/>
    </row>
    <row r="3975" spans="1:74" x14ac:dyDescent="0.35">
      <c r="A3975" s="10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6"/>
      <c r="AE3975" s="6"/>
      <c r="AF3975" s="6"/>
      <c r="AG3975" s="6"/>
      <c r="AH3975" s="6"/>
      <c r="AI3975" s="11"/>
      <c r="AJ3975" s="11"/>
      <c r="AK3975" s="11"/>
      <c r="AL3975" s="6"/>
      <c r="AM3975" s="6"/>
      <c r="AN3975" s="6"/>
      <c r="AO3975" s="6"/>
      <c r="AP3975" s="6"/>
      <c r="AQ3975" s="6"/>
      <c r="AR3975" s="42"/>
      <c r="AS3975" s="10"/>
      <c r="AT3975" s="10"/>
      <c r="AU3975" s="10"/>
      <c r="AV3975" s="6"/>
      <c r="AW3975" s="6"/>
      <c r="AX3975" s="6"/>
      <c r="AY3975" s="6"/>
      <c r="AZ3975" s="6"/>
      <c r="BA3975" s="6"/>
      <c r="BB3975" s="6"/>
      <c r="BC3975" s="6"/>
      <c r="BD3975" s="6"/>
      <c r="BE3975" s="6"/>
      <c r="BF3975" s="6"/>
      <c r="BG3975" s="6"/>
      <c r="BH3975" s="6"/>
      <c r="BI3975" s="6"/>
      <c r="BJ3975" s="6"/>
      <c r="BK3975" s="6"/>
      <c r="BL3975" s="6"/>
      <c r="BM3975" s="6"/>
      <c r="BN3975" s="6"/>
      <c r="BO3975" s="6"/>
      <c r="BP3975" s="6"/>
      <c r="BQ3975" s="6"/>
      <c r="BR3975" s="6"/>
      <c r="BS3975" s="6"/>
      <c r="BT3975" s="6"/>
      <c r="BU3975" s="6"/>
      <c r="BV3975" s="6"/>
    </row>
    <row r="3976" spans="1:74" x14ac:dyDescent="0.35">
      <c r="A3976" s="10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6"/>
      <c r="AE3976" s="6"/>
      <c r="AF3976" s="6"/>
      <c r="AG3976" s="6"/>
      <c r="AH3976" s="6"/>
      <c r="AI3976" s="11"/>
      <c r="AJ3976" s="11"/>
      <c r="AK3976" s="11"/>
      <c r="AL3976" s="6"/>
      <c r="AM3976" s="6"/>
      <c r="AN3976" s="6"/>
      <c r="AO3976" s="6"/>
      <c r="AP3976" s="6"/>
      <c r="AQ3976" s="6"/>
      <c r="AR3976" s="42"/>
      <c r="AS3976" s="10"/>
      <c r="AT3976" s="10"/>
      <c r="AU3976" s="10"/>
      <c r="AV3976" s="6"/>
      <c r="AW3976" s="6"/>
      <c r="AX3976" s="6"/>
      <c r="AY3976" s="6"/>
      <c r="AZ3976" s="6"/>
      <c r="BA3976" s="6"/>
      <c r="BB3976" s="6"/>
      <c r="BC3976" s="6"/>
      <c r="BD3976" s="6"/>
      <c r="BE3976" s="6"/>
      <c r="BF3976" s="6"/>
      <c r="BG3976" s="6"/>
      <c r="BH3976" s="6"/>
      <c r="BI3976" s="6"/>
      <c r="BJ3976" s="6"/>
      <c r="BK3976" s="6"/>
      <c r="BL3976" s="6"/>
      <c r="BM3976" s="6"/>
      <c r="BN3976" s="6"/>
      <c r="BO3976" s="6"/>
      <c r="BP3976" s="6"/>
      <c r="BQ3976" s="6"/>
      <c r="BR3976" s="6"/>
      <c r="BS3976" s="6"/>
      <c r="BT3976" s="6"/>
      <c r="BU3976" s="6"/>
      <c r="BV3976" s="6"/>
    </row>
    <row r="3977" spans="1:74" x14ac:dyDescent="0.35">
      <c r="A3977" s="10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6"/>
      <c r="AE3977" s="6"/>
      <c r="AF3977" s="6"/>
      <c r="AG3977" s="6"/>
      <c r="AH3977" s="6"/>
      <c r="AI3977" s="11"/>
      <c r="AJ3977" s="11"/>
      <c r="AK3977" s="11"/>
      <c r="AL3977" s="6"/>
      <c r="AM3977" s="6"/>
      <c r="AN3977" s="6"/>
      <c r="AO3977" s="6"/>
      <c r="AP3977" s="6"/>
      <c r="AQ3977" s="6"/>
      <c r="AR3977" s="42"/>
      <c r="AS3977" s="10"/>
      <c r="AT3977" s="10"/>
      <c r="AU3977" s="10"/>
      <c r="AV3977" s="6"/>
      <c r="AW3977" s="6"/>
      <c r="AX3977" s="6"/>
      <c r="AY3977" s="6"/>
      <c r="AZ3977" s="6"/>
      <c r="BA3977" s="6"/>
      <c r="BB3977" s="6"/>
      <c r="BC3977" s="6"/>
      <c r="BD3977" s="6"/>
      <c r="BE3977" s="6"/>
      <c r="BF3977" s="6"/>
      <c r="BG3977" s="6"/>
      <c r="BH3977" s="6"/>
      <c r="BI3977" s="6"/>
      <c r="BJ3977" s="6"/>
      <c r="BK3977" s="6"/>
      <c r="BL3977" s="6"/>
      <c r="BM3977" s="6"/>
      <c r="BN3977" s="6"/>
      <c r="BO3977" s="6"/>
      <c r="BP3977" s="6"/>
      <c r="BQ3977" s="6"/>
      <c r="BR3977" s="6"/>
      <c r="BS3977" s="6"/>
      <c r="BT3977" s="6"/>
      <c r="BU3977" s="6"/>
      <c r="BV3977" s="6"/>
    </row>
    <row r="3978" spans="1:74" x14ac:dyDescent="0.35">
      <c r="A3978" s="10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6"/>
      <c r="AE3978" s="6"/>
      <c r="AF3978" s="6"/>
      <c r="AG3978" s="6"/>
      <c r="AH3978" s="6"/>
      <c r="AI3978" s="11"/>
      <c r="AJ3978" s="11"/>
      <c r="AK3978" s="11"/>
      <c r="AL3978" s="6"/>
      <c r="AM3978" s="6"/>
      <c r="AN3978" s="6"/>
      <c r="AO3978" s="6"/>
      <c r="AP3978" s="6"/>
      <c r="AQ3978" s="6"/>
      <c r="AR3978" s="42"/>
      <c r="AS3978" s="10"/>
      <c r="AT3978" s="10"/>
      <c r="AU3978" s="10"/>
      <c r="AV3978" s="6"/>
      <c r="AW3978" s="6"/>
      <c r="AX3978" s="6"/>
      <c r="AY3978" s="6"/>
      <c r="AZ3978" s="6"/>
      <c r="BA3978" s="6"/>
      <c r="BB3978" s="6"/>
      <c r="BC3978" s="6"/>
      <c r="BD3978" s="6"/>
      <c r="BE3978" s="6"/>
      <c r="BF3978" s="6"/>
      <c r="BG3978" s="6"/>
      <c r="BH3978" s="6"/>
      <c r="BI3978" s="6"/>
      <c r="BJ3978" s="6"/>
      <c r="BK3978" s="6"/>
      <c r="BL3978" s="6"/>
      <c r="BM3978" s="6"/>
      <c r="BN3978" s="6"/>
      <c r="BO3978" s="6"/>
      <c r="BP3978" s="6"/>
      <c r="BQ3978" s="6"/>
      <c r="BR3978" s="6"/>
      <c r="BS3978" s="6"/>
      <c r="BT3978" s="6"/>
      <c r="BU3978" s="6"/>
      <c r="BV3978" s="6"/>
    </row>
    <row r="3979" spans="1:74" x14ac:dyDescent="0.35">
      <c r="A3979" s="10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6"/>
      <c r="AE3979" s="6"/>
      <c r="AF3979" s="6"/>
      <c r="AG3979" s="6"/>
      <c r="AH3979" s="6"/>
      <c r="AI3979" s="11"/>
      <c r="AJ3979" s="11"/>
      <c r="AK3979" s="11"/>
      <c r="AL3979" s="6"/>
      <c r="AM3979" s="6"/>
      <c r="AN3979" s="6"/>
      <c r="AO3979" s="6"/>
      <c r="AP3979" s="6"/>
      <c r="AQ3979" s="6"/>
      <c r="AR3979" s="42"/>
      <c r="AS3979" s="10"/>
      <c r="AT3979" s="10"/>
      <c r="AU3979" s="10"/>
      <c r="AV3979" s="6"/>
      <c r="AW3979" s="6"/>
      <c r="AX3979" s="6"/>
      <c r="AY3979" s="6"/>
      <c r="AZ3979" s="6"/>
      <c r="BA3979" s="6"/>
      <c r="BB3979" s="6"/>
      <c r="BC3979" s="6"/>
      <c r="BD3979" s="6"/>
      <c r="BE3979" s="6"/>
      <c r="BF3979" s="6"/>
      <c r="BG3979" s="6"/>
      <c r="BH3979" s="6"/>
      <c r="BI3979" s="6"/>
      <c r="BJ3979" s="6"/>
      <c r="BK3979" s="6"/>
      <c r="BL3979" s="6"/>
      <c r="BM3979" s="6"/>
      <c r="BN3979" s="6"/>
      <c r="BO3979" s="6"/>
      <c r="BP3979" s="6"/>
      <c r="BQ3979" s="6"/>
      <c r="BR3979" s="6"/>
      <c r="BS3979" s="6"/>
      <c r="BT3979" s="6"/>
      <c r="BU3979" s="6"/>
      <c r="BV3979" s="6"/>
    </row>
    <row r="3980" spans="1:74" x14ac:dyDescent="0.35">
      <c r="A3980" s="10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6"/>
      <c r="AE3980" s="6"/>
      <c r="AF3980" s="6"/>
      <c r="AG3980" s="6"/>
      <c r="AH3980" s="6"/>
      <c r="AI3980" s="11"/>
      <c r="AJ3980" s="11"/>
      <c r="AK3980" s="11"/>
      <c r="AL3980" s="6"/>
      <c r="AM3980" s="6"/>
      <c r="AN3980" s="6"/>
      <c r="AO3980" s="6"/>
      <c r="AP3980" s="6"/>
      <c r="AQ3980" s="6"/>
      <c r="AR3980" s="42"/>
      <c r="AS3980" s="10"/>
      <c r="AT3980" s="10"/>
      <c r="AU3980" s="10"/>
      <c r="AV3980" s="6"/>
      <c r="AW3980" s="6"/>
      <c r="AX3980" s="6"/>
      <c r="AY3980" s="6"/>
      <c r="AZ3980" s="6"/>
      <c r="BA3980" s="6"/>
      <c r="BB3980" s="6"/>
      <c r="BC3980" s="6"/>
      <c r="BD3980" s="6"/>
      <c r="BE3980" s="6"/>
      <c r="BF3980" s="6"/>
      <c r="BG3980" s="6"/>
      <c r="BH3980" s="6"/>
      <c r="BI3980" s="6"/>
      <c r="BJ3980" s="6"/>
      <c r="BK3980" s="6"/>
      <c r="BL3980" s="6"/>
      <c r="BM3980" s="6"/>
      <c r="BN3980" s="6"/>
      <c r="BO3980" s="6"/>
      <c r="BP3980" s="6"/>
      <c r="BQ3980" s="6"/>
      <c r="BR3980" s="6"/>
      <c r="BS3980" s="6"/>
      <c r="BT3980" s="6"/>
      <c r="BU3980" s="6"/>
      <c r="BV3980" s="6"/>
    </row>
    <row r="3981" spans="1:74" x14ac:dyDescent="0.35">
      <c r="A3981" s="10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6"/>
      <c r="AE3981" s="6"/>
      <c r="AF3981" s="6"/>
      <c r="AG3981" s="6"/>
      <c r="AH3981" s="6"/>
      <c r="AI3981" s="11"/>
      <c r="AJ3981" s="11"/>
      <c r="AK3981" s="11"/>
      <c r="AL3981" s="6"/>
      <c r="AM3981" s="6"/>
      <c r="AN3981" s="6"/>
      <c r="AO3981" s="6"/>
      <c r="AP3981" s="6"/>
      <c r="AQ3981" s="6"/>
      <c r="AR3981" s="42"/>
      <c r="AS3981" s="10"/>
      <c r="AT3981" s="10"/>
      <c r="AU3981" s="10"/>
      <c r="AV3981" s="6"/>
      <c r="AW3981" s="6"/>
      <c r="AX3981" s="6"/>
      <c r="AY3981" s="6"/>
      <c r="AZ3981" s="6"/>
      <c r="BA3981" s="6"/>
      <c r="BB3981" s="6"/>
      <c r="BC3981" s="6"/>
      <c r="BD3981" s="6"/>
      <c r="BE3981" s="6"/>
      <c r="BF3981" s="6"/>
      <c r="BG3981" s="6"/>
      <c r="BH3981" s="6"/>
      <c r="BI3981" s="6"/>
      <c r="BJ3981" s="6"/>
      <c r="BK3981" s="6"/>
      <c r="BL3981" s="6"/>
      <c r="BM3981" s="6"/>
      <c r="BN3981" s="6"/>
      <c r="BO3981" s="6"/>
      <c r="BP3981" s="6"/>
      <c r="BQ3981" s="6"/>
      <c r="BR3981" s="6"/>
      <c r="BS3981" s="6"/>
      <c r="BT3981" s="6"/>
      <c r="BU3981" s="6"/>
      <c r="BV3981" s="6"/>
    </row>
    <row r="3982" spans="1:74" x14ac:dyDescent="0.35">
      <c r="A3982" s="10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6"/>
      <c r="AE3982" s="6"/>
      <c r="AF3982" s="6"/>
      <c r="AG3982" s="6"/>
      <c r="AH3982" s="6"/>
      <c r="AI3982" s="11"/>
      <c r="AJ3982" s="11"/>
      <c r="AK3982" s="11"/>
      <c r="AL3982" s="6"/>
      <c r="AM3982" s="6"/>
      <c r="AN3982" s="6"/>
      <c r="AO3982" s="6"/>
      <c r="AP3982" s="6"/>
      <c r="AQ3982" s="6"/>
      <c r="AR3982" s="42"/>
      <c r="AS3982" s="10"/>
      <c r="AT3982" s="10"/>
      <c r="AU3982" s="10"/>
      <c r="AV3982" s="6"/>
      <c r="AW3982" s="6"/>
      <c r="AX3982" s="6"/>
      <c r="AY3982" s="6"/>
      <c r="AZ3982" s="6"/>
      <c r="BA3982" s="6"/>
      <c r="BB3982" s="6"/>
      <c r="BC3982" s="6"/>
      <c r="BD3982" s="6"/>
      <c r="BE3982" s="6"/>
      <c r="BF3982" s="6"/>
      <c r="BG3982" s="6"/>
      <c r="BH3982" s="6"/>
      <c r="BI3982" s="6"/>
      <c r="BJ3982" s="6"/>
      <c r="BK3982" s="6"/>
      <c r="BL3982" s="6"/>
      <c r="BM3982" s="6"/>
      <c r="BN3982" s="6"/>
      <c r="BO3982" s="6"/>
      <c r="BP3982" s="6"/>
      <c r="BQ3982" s="6"/>
      <c r="BR3982" s="6"/>
      <c r="BS3982" s="6"/>
      <c r="BT3982" s="6"/>
      <c r="BU3982" s="6"/>
      <c r="BV3982" s="6"/>
    </row>
    <row r="3983" spans="1:74" x14ac:dyDescent="0.35">
      <c r="A3983" s="10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6"/>
      <c r="AE3983" s="6"/>
      <c r="AF3983" s="6"/>
      <c r="AG3983" s="6"/>
      <c r="AH3983" s="6"/>
      <c r="AI3983" s="11"/>
      <c r="AJ3983" s="11"/>
      <c r="AK3983" s="11"/>
      <c r="AL3983" s="6"/>
      <c r="AM3983" s="6"/>
      <c r="AN3983" s="6"/>
      <c r="AO3983" s="6"/>
      <c r="AP3983" s="6"/>
      <c r="AQ3983" s="6"/>
      <c r="AR3983" s="42"/>
      <c r="AS3983" s="10"/>
      <c r="AT3983" s="10"/>
      <c r="AU3983" s="10"/>
      <c r="AV3983" s="6"/>
      <c r="AW3983" s="6"/>
      <c r="AX3983" s="6"/>
      <c r="AY3983" s="6"/>
      <c r="AZ3983" s="6"/>
      <c r="BA3983" s="6"/>
      <c r="BB3983" s="6"/>
      <c r="BC3983" s="6"/>
      <c r="BD3983" s="6"/>
      <c r="BE3983" s="6"/>
      <c r="BF3983" s="6"/>
      <c r="BG3983" s="6"/>
      <c r="BH3983" s="6"/>
      <c r="BI3983" s="6"/>
      <c r="BJ3983" s="6"/>
      <c r="BK3983" s="6"/>
      <c r="BL3983" s="6"/>
      <c r="BM3983" s="6"/>
      <c r="BN3983" s="6"/>
      <c r="BO3983" s="6"/>
      <c r="BP3983" s="6"/>
      <c r="BQ3983" s="6"/>
      <c r="BR3983" s="6"/>
      <c r="BS3983" s="6"/>
      <c r="BT3983" s="6"/>
      <c r="BU3983" s="6"/>
      <c r="BV3983" s="6"/>
    </row>
    <row r="3984" spans="1:74" x14ac:dyDescent="0.35">
      <c r="A3984" s="10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6"/>
      <c r="AE3984" s="6"/>
      <c r="AF3984" s="6"/>
      <c r="AG3984" s="6"/>
      <c r="AH3984" s="6"/>
      <c r="AI3984" s="11"/>
      <c r="AJ3984" s="11"/>
      <c r="AK3984" s="11"/>
      <c r="AL3984" s="6"/>
      <c r="AM3984" s="6"/>
      <c r="AN3984" s="6"/>
      <c r="AO3984" s="6"/>
      <c r="AP3984" s="6"/>
      <c r="AQ3984" s="6"/>
      <c r="AR3984" s="42"/>
      <c r="AS3984" s="10"/>
      <c r="AT3984" s="10"/>
      <c r="AU3984" s="10"/>
      <c r="AV3984" s="6"/>
      <c r="AW3984" s="6"/>
      <c r="AX3984" s="6"/>
      <c r="AY3984" s="6"/>
      <c r="AZ3984" s="6"/>
      <c r="BA3984" s="6"/>
      <c r="BB3984" s="6"/>
      <c r="BC3984" s="6"/>
      <c r="BD3984" s="6"/>
      <c r="BE3984" s="6"/>
      <c r="BF3984" s="6"/>
      <c r="BG3984" s="6"/>
      <c r="BH3984" s="6"/>
      <c r="BI3984" s="6"/>
      <c r="BJ3984" s="6"/>
      <c r="BK3984" s="6"/>
      <c r="BL3984" s="6"/>
      <c r="BM3984" s="6"/>
      <c r="BN3984" s="6"/>
      <c r="BO3984" s="6"/>
      <c r="BP3984" s="6"/>
      <c r="BQ3984" s="6"/>
      <c r="BR3984" s="6"/>
      <c r="BS3984" s="6"/>
      <c r="BT3984" s="6"/>
      <c r="BU3984" s="6"/>
      <c r="BV3984" s="6"/>
    </row>
    <row r="3985" spans="1:74" x14ac:dyDescent="0.35">
      <c r="A3985" s="10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6"/>
      <c r="AE3985" s="6"/>
      <c r="AF3985" s="6"/>
      <c r="AG3985" s="6"/>
      <c r="AH3985" s="6"/>
      <c r="AI3985" s="11"/>
      <c r="AJ3985" s="11"/>
      <c r="AK3985" s="11"/>
      <c r="AL3985" s="6"/>
      <c r="AM3985" s="6"/>
      <c r="AN3985" s="6"/>
      <c r="AO3985" s="6"/>
      <c r="AP3985" s="6"/>
      <c r="AQ3985" s="6"/>
      <c r="AR3985" s="42"/>
      <c r="AS3985" s="10"/>
      <c r="AT3985" s="10"/>
      <c r="AU3985" s="10"/>
      <c r="AV3985" s="6"/>
      <c r="AW3985" s="6"/>
      <c r="AX3985" s="6"/>
      <c r="AY3985" s="6"/>
      <c r="AZ3985" s="6"/>
      <c r="BA3985" s="6"/>
      <c r="BB3985" s="6"/>
      <c r="BC3985" s="6"/>
      <c r="BD3985" s="6"/>
      <c r="BE3985" s="6"/>
      <c r="BF3985" s="6"/>
      <c r="BG3985" s="6"/>
      <c r="BH3985" s="6"/>
      <c r="BI3985" s="6"/>
      <c r="BJ3985" s="6"/>
      <c r="BK3985" s="6"/>
      <c r="BL3985" s="6"/>
      <c r="BM3985" s="6"/>
      <c r="BN3985" s="6"/>
      <c r="BO3985" s="6"/>
      <c r="BP3985" s="6"/>
      <c r="BQ3985" s="6"/>
      <c r="BR3985" s="6"/>
      <c r="BS3985" s="6"/>
      <c r="BT3985" s="6"/>
      <c r="BU3985" s="6"/>
      <c r="BV3985" s="6"/>
    </row>
    <row r="3986" spans="1:74" x14ac:dyDescent="0.35">
      <c r="A3986" s="10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6"/>
      <c r="AE3986" s="6"/>
      <c r="AF3986" s="6"/>
      <c r="AG3986" s="6"/>
      <c r="AH3986" s="6"/>
      <c r="AI3986" s="11"/>
      <c r="AJ3986" s="11"/>
      <c r="AK3986" s="11"/>
      <c r="AL3986" s="6"/>
      <c r="AM3986" s="6"/>
      <c r="AN3986" s="6"/>
      <c r="AO3986" s="6"/>
      <c r="AP3986" s="6"/>
      <c r="AQ3986" s="6"/>
      <c r="AR3986" s="42"/>
      <c r="AS3986" s="10"/>
      <c r="AT3986" s="10"/>
      <c r="AU3986" s="10"/>
      <c r="AV3986" s="6"/>
      <c r="AW3986" s="6"/>
      <c r="AX3986" s="6"/>
      <c r="AY3986" s="6"/>
      <c r="AZ3986" s="6"/>
      <c r="BA3986" s="6"/>
      <c r="BB3986" s="6"/>
      <c r="BC3986" s="6"/>
      <c r="BD3986" s="6"/>
      <c r="BE3986" s="6"/>
      <c r="BF3986" s="6"/>
      <c r="BG3986" s="6"/>
      <c r="BH3986" s="6"/>
      <c r="BI3986" s="6"/>
      <c r="BJ3986" s="6"/>
      <c r="BK3986" s="6"/>
      <c r="BL3986" s="6"/>
      <c r="BM3986" s="6"/>
      <c r="BN3986" s="6"/>
      <c r="BO3986" s="6"/>
      <c r="BP3986" s="6"/>
      <c r="BQ3986" s="6"/>
      <c r="BR3986" s="6"/>
      <c r="BS3986" s="6"/>
      <c r="BT3986" s="6"/>
      <c r="BU3986" s="6"/>
      <c r="BV3986" s="6"/>
    </row>
    <row r="3987" spans="1:74" x14ac:dyDescent="0.35">
      <c r="A3987" s="10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6"/>
      <c r="AE3987" s="6"/>
      <c r="AF3987" s="6"/>
      <c r="AG3987" s="6"/>
      <c r="AH3987" s="6"/>
      <c r="AI3987" s="11"/>
      <c r="AJ3987" s="11"/>
      <c r="AK3987" s="11"/>
      <c r="AL3987" s="6"/>
      <c r="AM3987" s="6"/>
      <c r="AN3987" s="6"/>
      <c r="AO3987" s="6"/>
      <c r="AP3987" s="6"/>
      <c r="AQ3987" s="6"/>
      <c r="AR3987" s="42"/>
      <c r="AS3987" s="10"/>
      <c r="AT3987" s="10"/>
      <c r="AU3987" s="10"/>
      <c r="AV3987" s="6"/>
      <c r="AW3987" s="6"/>
      <c r="AX3987" s="6"/>
      <c r="AY3987" s="6"/>
      <c r="AZ3987" s="6"/>
      <c r="BA3987" s="6"/>
      <c r="BB3987" s="6"/>
      <c r="BC3987" s="6"/>
      <c r="BD3987" s="6"/>
      <c r="BE3987" s="6"/>
      <c r="BF3987" s="6"/>
      <c r="BG3987" s="6"/>
      <c r="BH3987" s="6"/>
      <c r="BI3987" s="6"/>
      <c r="BJ3987" s="6"/>
      <c r="BK3987" s="6"/>
      <c r="BL3987" s="6"/>
      <c r="BM3987" s="6"/>
      <c r="BN3987" s="6"/>
      <c r="BO3987" s="6"/>
      <c r="BP3987" s="6"/>
      <c r="BQ3987" s="6"/>
      <c r="BR3987" s="6"/>
      <c r="BS3987" s="6"/>
      <c r="BT3987" s="6"/>
      <c r="BU3987" s="6"/>
      <c r="BV3987" s="6"/>
    </row>
    <row r="3988" spans="1:74" x14ac:dyDescent="0.35">
      <c r="A3988" s="10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6"/>
      <c r="AE3988" s="6"/>
      <c r="AF3988" s="6"/>
      <c r="AG3988" s="6"/>
      <c r="AH3988" s="6"/>
      <c r="AI3988" s="11"/>
      <c r="AJ3988" s="11"/>
      <c r="AK3988" s="11"/>
      <c r="AL3988" s="6"/>
      <c r="AM3988" s="6"/>
      <c r="AN3988" s="6"/>
      <c r="AO3988" s="6"/>
      <c r="AP3988" s="6"/>
      <c r="AQ3988" s="6"/>
      <c r="AR3988" s="42"/>
      <c r="AS3988" s="10"/>
      <c r="AT3988" s="10"/>
      <c r="AU3988" s="10"/>
      <c r="AV3988" s="6"/>
      <c r="AW3988" s="6"/>
      <c r="AX3988" s="6"/>
      <c r="AY3988" s="6"/>
      <c r="AZ3988" s="6"/>
      <c r="BA3988" s="6"/>
      <c r="BB3988" s="6"/>
      <c r="BC3988" s="6"/>
      <c r="BD3988" s="6"/>
      <c r="BE3988" s="6"/>
      <c r="BF3988" s="6"/>
      <c r="BG3988" s="6"/>
      <c r="BH3988" s="6"/>
      <c r="BI3988" s="6"/>
      <c r="BJ3988" s="6"/>
      <c r="BK3988" s="6"/>
      <c r="BL3988" s="6"/>
      <c r="BM3988" s="6"/>
      <c r="BN3988" s="6"/>
      <c r="BO3988" s="6"/>
      <c r="BP3988" s="6"/>
      <c r="BQ3988" s="6"/>
      <c r="BR3988" s="6"/>
      <c r="BS3988" s="6"/>
      <c r="BT3988" s="6"/>
      <c r="BU3988" s="6"/>
      <c r="BV3988" s="6"/>
    </row>
    <row r="3989" spans="1:74" x14ac:dyDescent="0.35">
      <c r="A3989" s="10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6"/>
      <c r="AE3989" s="6"/>
      <c r="AF3989" s="6"/>
      <c r="AG3989" s="6"/>
      <c r="AH3989" s="6"/>
      <c r="AI3989" s="11"/>
      <c r="AJ3989" s="11"/>
      <c r="AK3989" s="11"/>
      <c r="AL3989" s="6"/>
      <c r="AM3989" s="6"/>
      <c r="AN3989" s="6"/>
      <c r="AO3989" s="6"/>
      <c r="AP3989" s="6"/>
      <c r="AQ3989" s="6"/>
      <c r="AR3989" s="42"/>
      <c r="AS3989" s="10"/>
      <c r="AT3989" s="10"/>
      <c r="AU3989" s="10"/>
      <c r="AV3989" s="6"/>
      <c r="AW3989" s="6"/>
      <c r="AX3989" s="6"/>
      <c r="AY3989" s="6"/>
      <c r="AZ3989" s="6"/>
      <c r="BA3989" s="6"/>
      <c r="BB3989" s="6"/>
      <c r="BC3989" s="6"/>
      <c r="BD3989" s="6"/>
      <c r="BE3989" s="6"/>
      <c r="BF3989" s="6"/>
      <c r="BG3989" s="6"/>
      <c r="BH3989" s="6"/>
      <c r="BI3989" s="6"/>
      <c r="BJ3989" s="6"/>
      <c r="BK3989" s="6"/>
      <c r="BL3989" s="6"/>
      <c r="BM3989" s="6"/>
      <c r="BN3989" s="6"/>
      <c r="BO3989" s="6"/>
      <c r="BP3989" s="6"/>
      <c r="BQ3989" s="6"/>
      <c r="BR3989" s="6"/>
      <c r="BS3989" s="6"/>
      <c r="BT3989" s="6"/>
      <c r="BU3989" s="6"/>
      <c r="BV3989" s="6"/>
    </row>
    <row r="3990" spans="1:74" x14ac:dyDescent="0.35">
      <c r="A3990" s="10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6"/>
      <c r="AE3990" s="6"/>
      <c r="AF3990" s="6"/>
      <c r="AG3990" s="6"/>
      <c r="AH3990" s="6"/>
      <c r="AI3990" s="11"/>
      <c r="AJ3990" s="11"/>
      <c r="AK3990" s="11"/>
      <c r="AL3990" s="6"/>
      <c r="AM3990" s="6"/>
      <c r="AN3990" s="6"/>
      <c r="AO3990" s="6"/>
      <c r="AP3990" s="6"/>
      <c r="AQ3990" s="6"/>
      <c r="AR3990" s="42"/>
      <c r="AS3990" s="10"/>
      <c r="AT3990" s="10"/>
      <c r="AU3990" s="10"/>
      <c r="AV3990" s="6"/>
      <c r="AW3990" s="6"/>
      <c r="AX3990" s="6"/>
      <c r="AY3990" s="6"/>
      <c r="AZ3990" s="6"/>
      <c r="BA3990" s="6"/>
      <c r="BB3990" s="6"/>
      <c r="BC3990" s="6"/>
      <c r="BD3990" s="6"/>
      <c r="BE3990" s="6"/>
      <c r="BF3990" s="6"/>
      <c r="BG3990" s="6"/>
      <c r="BH3990" s="6"/>
      <c r="BI3990" s="6"/>
      <c r="BJ3990" s="6"/>
      <c r="BK3990" s="6"/>
      <c r="BL3990" s="6"/>
      <c r="BM3990" s="6"/>
      <c r="BN3990" s="6"/>
      <c r="BO3990" s="6"/>
      <c r="BP3990" s="6"/>
      <c r="BQ3990" s="6"/>
      <c r="BR3990" s="6"/>
      <c r="BS3990" s="6"/>
      <c r="BT3990" s="6"/>
      <c r="BU3990" s="6"/>
      <c r="BV3990" s="6"/>
    </row>
    <row r="3991" spans="1:74" x14ac:dyDescent="0.35">
      <c r="A3991" s="10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6"/>
      <c r="AE3991" s="6"/>
      <c r="AF3991" s="6"/>
      <c r="AG3991" s="6"/>
      <c r="AH3991" s="6"/>
      <c r="AI3991" s="11"/>
      <c r="AJ3991" s="11"/>
      <c r="AK3991" s="11"/>
      <c r="AL3991" s="6"/>
      <c r="AM3991" s="6"/>
      <c r="AN3991" s="6"/>
      <c r="AO3991" s="6"/>
      <c r="AP3991" s="6"/>
      <c r="AQ3991" s="6"/>
      <c r="AR3991" s="42"/>
      <c r="AS3991" s="10"/>
      <c r="AT3991" s="10"/>
      <c r="AU3991" s="10"/>
      <c r="AV3991" s="6"/>
      <c r="AW3991" s="6"/>
      <c r="AX3991" s="6"/>
      <c r="AY3991" s="6"/>
      <c r="AZ3991" s="6"/>
      <c r="BA3991" s="6"/>
      <c r="BB3991" s="6"/>
      <c r="BC3991" s="6"/>
      <c r="BD3991" s="6"/>
      <c r="BE3991" s="6"/>
      <c r="BF3991" s="6"/>
      <c r="BG3991" s="6"/>
      <c r="BH3991" s="6"/>
      <c r="BI3991" s="6"/>
      <c r="BJ3991" s="6"/>
      <c r="BK3991" s="6"/>
      <c r="BL3991" s="6"/>
      <c r="BM3991" s="6"/>
      <c r="BN3991" s="6"/>
      <c r="BO3991" s="6"/>
      <c r="BP3991" s="6"/>
      <c r="BQ3991" s="6"/>
      <c r="BR3991" s="6"/>
      <c r="BS3991" s="6"/>
      <c r="BT3991" s="6"/>
      <c r="BU3991" s="6"/>
      <c r="BV3991" s="6"/>
    </row>
    <row r="3992" spans="1:74" x14ac:dyDescent="0.35">
      <c r="A3992" s="10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6"/>
      <c r="AE3992" s="6"/>
      <c r="AF3992" s="6"/>
      <c r="AG3992" s="6"/>
      <c r="AH3992" s="6"/>
      <c r="AI3992" s="11"/>
      <c r="AJ3992" s="11"/>
      <c r="AK3992" s="11"/>
      <c r="AL3992" s="6"/>
      <c r="AM3992" s="6"/>
      <c r="AN3992" s="6"/>
      <c r="AO3992" s="6"/>
      <c r="AP3992" s="6"/>
      <c r="AQ3992" s="6"/>
      <c r="AR3992" s="42"/>
      <c r="AS3992" s="10"/>
      <c r="AT3992" s="10"/>
      <c r="AU3992" s="10"/>
      <c r="AV3992" s="6"/>
      <c r="AW3992" s="6"/>
      <c r="AX3992" s="6"/>
      <c r="AY3992" s="6"/>
      <c r="AZ3992" s="6"/>
      <c r="BA3992" s="6"/>
      <c r="BB3992" s="6"/>
      <c r="BC3992" s="6"/>
      <c r="BD3992" s="6"/>
      <c r="BE3992" s="6"/>
      <c r="BF3992" s="6"/>
      <c r="BG3992" s="6"/>
      <c r="BH3992" s="6"/>
      <c r="BI3992" s="6"/>
      <c r="BJ3992" s="6"/>
      <c r="BK3992" s="6"/>
      <c r="BL3992" s="6"/>
      <c r="BM3992" s="6"/>
      <c r="BN3992" s="6"/>
      <c r="BO3992" s="6"/>
      <c r="BP3992" s="6"/>
      <c r="BQ3992" s="6"/>
      <c r="BR3992" s="6"/>
      <c r="BS3992" s="6"/>
      <c r="BT3992" s="6"/>
      <c r="BU3992" s="6"/>
      <c r="BV3992" s="6"/>
    </row>
    <row r="3993" spans="1:74" x14ac:dyDescent="0.35">
      <c r="A3993" s="10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6"/>
      <c r="AE3993" s="6"/>
      <c r="AF3993" s="6"/>
      <c r="AG3993" s="6"/>
      <c r="AH3993" s="6"/>
      <c r="AI3993" s="11"/>
      <c r="AJ3993" s="11"/>
      <c r="AK3993" s="11"/>
      <c r="AL3993" s="6"/>
      <c r="AM3993" s="6"/>
      <c r="AN3993" s="6"/>
      <c r="AO3993" s="6"/>
      <c r="AP3993" s="6"/>
      <c r="AQ3993" s="6"/>
      <c r="AR3993" s="42"/>
      <c r="AS3993" s="10"/>
      <c r="AT3993" s="10"/>
      <c r="AU3993" s="10"/>
      <c r="AV3993" s="6"/>
      <c r="AW3993" s="6"/>
      <c r="AX3993" s="6"/>
      <c r="AY3993" s="6"/>
      <c r="AZ3993" s="6"/>
      <c r="BA3993" s="6"/>
      <c r="BB3993" s="6"/>
      <c r="BC3993" s="6"/>
      <c r="BD3993" s="6"/>
      <c r="BE3993" s="6"/>
      <c r="BF3993" s="6"/>
      <c r="BG3993" s="6"/>
      <c r="BH3993" s="6"/>
      <c r="BI3993" s="6"/>
      <c r="BJ3993" s="6"/>
      <c r="BK3993" s="6"/>
      <c r="BL3993" s="6"/>
      <c r="BM3993" s="6"/>
      <c r="BN3993" s="6"/>
      <c r="BO3993" s="6"/>
      <c r="BP3993" s="6"/>
      <c r="BQ3993" s="6"/>
      <c r="BR3993" s="6"/>
      <c r="BS3993" s="6"/>
      <c r="BT3993" s="6"/>
      <c r="BU3993" s="6"/>
      <c r="BV3993" s="6"/>
    </row>
    <row r="3994" spans="1:74" x14ac:dyDescent="0.35">
      <c r="A3994" s="10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6"/>
      <c r="AE3994" s="6"/>
      <c r="AF3994" s="6"/>
      <c r="AG3994" s="6"/>
      <c r="AH3994" s="6"/>
      <c r="AI3994" s="11"/>
      <c r="AJ3994" s="11"/>
      <c r="AK3994" s="11"/>
      <c r="AL3994" s="6"/>
      <c r="AM3994" s="6"/>
      <c r="AN3994" s="6"/>
      <c r="AO3994" s="6"/>
      <c r="AP3994" s="6"/>
      <c r="AQ3994" s="6"/>
      <c r="AR3994" s="42"/>
      <c r="AS3994" s="10"/>
      <c r="AT3994" s="10"/>
      <c r="AU3994" s="10"/>
      <c r="AV3994" s="6"/>
      <c r="AW3994" s="6"/>
      <c r="AX3994" s="6"/>
      <c r="AY3994" s="6"/>
      <c r="AZ3994" s="6"/>
      <c r="BA3994" s="6"/>
      <c r="BB3994" s="6"/>
      <c r="BC3994" s="6"/>
      <c r="BD3994" s="6"/>
      <c r="BE3994" s="6"/>
      <c r="BF3994" s="6"/>
      <c r="BG3994" s="6"/>
      <c r="BH3994" s="6"/>
      <c r="BI3994" s="6"/>
      <c r="BJ3994" s="6"/>
      <c r="BK3994" s="6"/>
      <c r="BL3994" s="6"/>
      <c r="BM3994" s="6"/>
      <c r="BN3994" s="6"/>
      <c r="BO3994" s="6"/>
      <c r="BP3994" s="6"/>
      <c r="BQ3994" s="6"/>
      <c r="BR3994" s="6"/>
      <c r="BS3994" s="6"/>
      <c r="BT3994" s="6"/>
      <c r="BU3994" s="6"/>
      <c r="BV3994" s="6"/>
    </row>
    <row r="3995" spans="1:74" x14ac:dyDescent="0.35">
      <c r="A3995" s="10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6"/>
      <c r="AE3995" s="6"/>
      <c r="AF3995" s="6"/>
      <c r="AG3995" s="6"/>
      <c r="AH3995" s="6"/>
      <c r="AI3995" s="11"/>
      <c r="AJ3995" s="11"/>
      <c r="AK3995" s="11"/>
      <c r="AL3995" s="6"/>
      <c r="AM3995" s="6"/>
      <c r="AN3995" s="6"/>
      <c r="AO3995" s="6"/>
      <c r="AP3995" s="6"/>
      <c r="AQ3995" s="6"/>
      <c r="AR3995" s="42"/>
      <c r="AS3995" s="10"/>
      <c r="AT3995" s="10"/>
      <c r="AU3995" s="10"/>
      <c r="AV3995" s="6"/>
      <c r="AW3995" s="6"/>
      <c r="AX3995" s="6"/>
      <c r="AY3995" s="6"/>
      <c r="AZ3995" s="6"/>
      <c r="BA3995" s="6"/>
      <c r="BB3995" s="6"/>
      <c r="BC3995" s="6"/>
      <c r="BD3995" s="6"/>
      <c r="BE3995" s="6"/>
      <c r="BF3995" s="6"/>
      <c r="BG3995" s="6"/>
      <c r="BH3995" s="6"/>
      <c r="BI3995" s="6"/>
      <c r="BJ3995" s="6"/>
      <c r="BK3995" s="6"/>
      <c r="BL3995" s="6"/>
      <c r="BM3995" s="6"/>
      <c r="BN3995" s="6"/>
      <c r="BO3995" s="6"/>
      <c r="BP3995" s="6"/>
      <c r="BQ3995" s="6"/>
      <c r="BR3995" s="6"/>
      <c r="BS3995" s="6"/>
      <c r="BT3995" s="6"/>
      <c r="BU3995" s="6"/>
      <c r="BV3995" s="6"/>
    </row>
    <row r="3996" spans="1:74" x14ac:dyDescent="0.35">
      <c r="A3996" s="10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6"/>
      <c r="AE3996" s="6"/>
      <c r="AF3996" s="6"/>
      <c r="AG3996" s="6"/>
      <c r="AH3996" s="6"/>
      <c r="AI3996" s="11"/>
      <c r="AJ3996" s="11"/>
      <c r="AK3996" s="11"/>
      <c r="AL3996" s="6"/>
      <c r="AM3996" s="6"/>
      <c r="AN3996" s="6"/>
      <c r="AO3996" s="6"/>
      <c r="AP3996" s="6"/>
      <c r="AQ3996" s="6"/>
      <c r="AR3996" s="42"/>
      <c r="AS3996" s="10"/>
      <c r="AT3996" s="10"/>
      <c r="AU3996" s="10"/>
      <c r="AV3996" s="6"/>
      <c r="AW3996" s="6"/>
      <c r="AX3996" s="6"/>
      <c r="AY3996" s="6"/>
      <c r="AZ3996" s="6"/>
      <c r="BA3996" s="6"/>
      <c r="BB3996" s="6"/>
      <c r="BC3996" s="6"/>
      <c r="BD3996" s="6"/>
      <c r="BE3996" s="6"/>
      <c r="BF3996" s="6"/>
      <c r="BG3996" s="6"/>
      <c r="BH3996" s="6"/>
      <c r="BI3996" s="6"/>
      <c r="BJ3996" s="6"/>
      <c r="BK3996" s="6"/>
      <c r="BL3996" s="6"/>
      <c r="BM3996" s="6"/>
      <c r="BN3996" s="6"/>
      <c r="BO3996" s="6"/>
      <c r="BP3996" s="6"/>
      <c r="BQ3996" s="6"/>
      <c r="BR3996" s="6"/>
      <c r="BS3996" s="6"/>
      <c r="BT3996" s="6"/>
      <c r="BU3996" s="6"/>
      <c r="BV3996" s="6"/>
    </row>
    <row r="3997" spans="1:74" x14ac:dyDescent="0.35">
      <c r="A3997" s="10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6"/>
      <c r="AE3997" s="6"/>
      <c r="AF3997" s="6"/>
      <c r="AG3997" s="6"/>
      <c r="AH3997" s="6"/>
      <c r="AI3997" s="11"/>
      <c r="AJ3997" s="11"/>
      <c r="AK3997" s="11"/>
      <c r="AL3997" s="6"/>
      <c r="AM3997" s="6"/>
      <c r="AN3997" s="6"/>
      <c r="AO3997" s="6"/>
      <c r="AP3997" s="6"/>
      <c r="AQ3997" s="6"/>
      <c r="AR3997" s="42"/>
      <c r="AS3997" s="10"/>
      <c r="AT3997" s="10"/>
      <c r="AU3997" s="10"/>
      <c r="AV3997" s="6"/>
      <c r="AW3997" s="6"/>
      <c r="AX3997" s="6"/>
      <c r="AY3997" s="6"/>
      <c r="AZ3997" s="6"/>
      <c r="BA3997" s="6"/>
      <c r="BB3997" s="6"/>
      <c r="BC3997" s="6"/>
      <c r="BD3997" s="6"/>
      <c r="BE3997" s="6"/>
      <c r="BF3997" s="6"/>
      <c r="BG3997" s="6"/>
      <c r="BH3997" s="6"/>
      <c r="BI3997" s="6"/>
      <c r="BJ3997" s="6"/>
      <c r="BK3997" s="6"/>
      <c r="BL3997" s="6"/>
      <c r="BM3997" s="6"/>
      <c r="BN3997" s="6"/>
      <c r="BO3997" s="6"/>
      <c r="BP3997" s="6"/>
      <c r="BQ3997" s="6"/>
      <c r="BR3997" s="6"/>
      <c r="BS3997" s="6"/>
      <c r="BT3997" s="6"/>
      <c r="BU3997" s="6"/>
      <c r="BV3997" s="6"/>
    </row>
    <row r="3998" spans="1:74" x14ac:dyDescent="0.35">
      <c r="A3998" s="10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6"/>
      <c r="AE3998" s="6"/>
      <c r="AF3998" s="6"/>
      <c r="AG3998" s="6"/>
      <c r="AH3998" s="6"/>
      <c r="AI3998" s="11"/>
      <c r="AJ3998" s="11"/>
      <c r="AK3998" s="11"/>
      <c r="AL3998" s="6"/>
      <c r="AM3998" s="6"/>
      <c r="AN3998" s="6"/>
      <c r="AO3998" s="6"/>
      <c r="AP3998" s="6"/>
      <c r="AQ3998" s="6"/>
      <c r="AR3998" s="42"/>
      <c r="AS3998" s="10"/>
      <c r="AT3998" s="10"/>
      <c r="AU3998" s="10"/>
      <c r="AV3998" s="6"/>
      <c r="AW3998" s="6"/>
      <c r="AX3998" s="6"/>
      <c r="AY3998" s="6"/>
      <c r="AZ3998" s="6"/>
      <c r="BA3998" s="6"/>
      <c r="BB3998" s="6"/>
      <c r="BC3998" s="6"/>
      <c r="BD3998" s="6"/>
      <c r="BE3998" s="6"/>
      <c r="BF3998" s="6"/>
      <c r="BG3998" s="6"/>
      <c r="BH3998" s="6"/>
      <c r="BI3998" s="6"/>
      <c r="BJ3998" s="6"/>
      <c r="BK3998" s="6"/>
      <c r="BL3998" s="6"/>
      <c r="BM3998" s="6"/>
      <c r="BN3998" s="6"/>
      <c r="BO3998" s="6"/>
      <c r="BP3998" s="6"/>
      <c r="BQ3998" s="6"/>
      <c r="BR3998" s="6"/>
      <c r="BS3998" s="6"/>
      <c r="BT3998" s="6"/>
      <c r="BU3998" s="6"/>
      <c r="BV3998" s="6"/>
    </row>
    <row r="3999" spans="1:74" x14ac:dyDescent="0.35">
      <c r="A3999" s="10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6"/>
      <c r="AE3999" s="6"/>
      <c r="AF3999" s="6"/>
      <c r="AG3999" s="6"/>
      <c r="AH3999" s="6"/>
      <c r="AI3999" s="11"/>
      <c r="AJ3999" s="11"/>
      <c r="AK3999" s="11"/>
      <c r="AL3999" s="6"/>
      <c r="AM3999" s="6"/>
      <c r="AN3999" s="6"/>
      <c r="AO3999" s="6"/>
      <c r="AP3999" s="6"/>
      <c r="AQ3999" s="6"/>
      <c r="AR3999" s="42"/>
      <c r="AS3999" s="10"/>
      <c r="AT3999" s="10"/>
      <c r="AU3999" s="10"/>
      <c r="AV3999" s="6"/>
      <c r="AW3999" s="6"/>
      <c r="AX3999" s="6"/>
      <c r="AY3999" s="6"/>
      <c r="AZ3999" s="6"/>
      <c r="BA3999" s="6"/>
      <c r="BB3999" s="6"/>
      <c r="BC3999" s="6"/>
      <c r="BD3999" s="6"/>
      <c r="BE3999" s="6"/>
      <c r="BF3999" s="6"/>
      <c r="BG3999" s="6"/>
      <c r="BH3999" s="6"/>
      <c r="BI3999" s="6"/>
      <c r="BJ3999" s="6"/>
      <c r="BK3999" s="6"/>
      <c r="BL3999" s="6"/>
      <c r="BM3999" s="6"/>
      <c r="BN3999" s="6"/>
      <c r="BO3999" s="6"/>
      <c r="BP3999" s="6"/>
      <c r="BQ3999" s="6"/>
      <c r="BR3999" s="6"/>
      <c r="BS3999" s="6"/>
      <c r="BT3999" s="6"/>
      <c r="BU3999" s="6"/>
      <c r="BV3999" s="6"/>
    </row>
    <row r="4000" spans="1:74" x14ac:dyDescent="0.35">
      <c r="A4000" s="10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6"/>
      <c r="AE4000" s="6"/>
      <c r="AF4000" s="6"/>
      <c r="AG4000" s="6"/>
      <c r="AH4000" s="6"/>
      <c r="AI4000" s="11"/>
      <c r="AJ4000" s="11"/>
      <c r="AK4000" s="11"/>
      <c r="AL4000" s="6"/>
      <c r="AM4000" s="6"/>
      <c r="AN4000" s="6"/>
      <c r="AO4000" s="6"/>
      <c r="AP4000" s="6"/>
      <c r="AQ4000" s="6"/>
      <c r="AR4000" s="42"/>
      <c r="AS4000" s="10"/>
      <c r="AT4000" s="10"/>
      <c r="AU4000" s="10"/>
      <c r="AV4000" s="6"/>
      <c r="AW4000" s="6"/>
      <c r="AX4000" s="6"/>
      <c r="AY4000" s="6"/>
      <c r="AZ4000" s="6"/>
      <c r="BA4000" s="6"/>
      <c r="BB4000" s="6"/>
      <c r="BC4000" s="6"/>
      <c r="BD4000" s="6"/>
      <c r="BE4000" s="6"/>
      <c r="BF4000" s="6"/>
      <c r="BG4000" s="6"/>
      <c r="BH4000" s="6"/>
      <c r="BI4000" s="6"/>
      <c r="BJ4000" s="6"/>
      <c r="BK4000" s="6"/>
      <c r="BL4000" s="6"/>
      <c r="BM4000" s="6"/>
      <c r="BN4000" s="6"/>
      <c r="BO4000" s="6"/>
      <c r="BP4000" s="6"/>
      <c r="BQ4000" s="6"/>
      <c r="BR4000" s="6"/>
      <c r="BS4000" s="6"/>
      <c r="BT4000" s="6"/>
      <c r="BU4000" s="6"/>
      <c r="BV4000" s="6"/>
    </row>
    <row r="4001" spans="1:74" x14ac:dyDescent="0.35">
      <c r="A4001" s="10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6"/>
      <c r="AE4001" s="6"/>
      <c r="AF4001" s="6"/>
      <c r="AG4001" s="6"/>
      <c r="AH4001" s="6"/>
      <c r="AI4001" s="11"/>
      <c r="AJ4001" s="11"/>
      <c r="AK4001" s="11"/>
      <c r="AL4001" s="6"/>
      <c r="AM4001" s="6"/>
      <c r="AN4001" s="6"/>
      <c r="AO4001" s="6"/>
      <c r="AP4001" s="6"/>
      <c r="AQ4001" s="6"/>
      <c r="AR4001" s="42"/>
      <c r="AS4001" s="10"/>
      <c r="AT4001" s="10"/>
      <c r="AU4001" s="10"/>
      <c r="AV4001" s="6"/>
      <c r="AW4001" s="6"/>
      <c r="AX4001" s="6"/>
      <c r="AY4001" s="6"/>
      <c r="AZ4001" s="6"/>
      <c r="BA4001" s="6"/>
      <c r="BB4001" s="6"/>
      <c r="BC4001" s="6"/>
      <c r="BD4001" s="6"/>
      <c r="BE4001" s="6"/>
      <c r="BF4001" s="6"/>
      <c r="BG4001" s="6"/>
      <c r="BH4001" s="6"/>
      <c r="BI4001" s="6"/>
      <c r="BJ4001" s="6"/>
      <c r="BK4001" s="6"/>
      <c r="BL4001" s="6"/>
      <c r="BM4001" s="6"/>
      <c r="BN4001" s="6"/>
      <c r="BO4001" s="6"/>
      <c r="BP4001" s="6"/>
      <c r="BQ4001" s="6"/>
      <c r="BR4001" s="6"/>
      <c r="BS4001" s="6"/>
      <c r="BT4001" s="6"/>
      <c r="BU4001" s="6"/>
      <c r="BV4001" s="6"/>
    </row>
    <row r="4002" spans="1:74" x14ac:dyDescent="0.35">
      <c r="A4002" s="10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6"/>
      <c r="AE4002" s="6"/>
      <c r="AF4002" s="6"/>
      <c r="AG4002" s="6"/>
      <c r="AH4002" s="6"/>
      <c r="AI4002" s="11"/>
      <c r="AJ4002" s="11"/>
      <c r="AK4002" s="11"/>
      <c r="AL4002" s="6"/>
      <c r="AM4002" s="6"/>
      <c r="AN4002" s="6"/>
      <c r="AO4002" s="6"/>
      <c r="AP4002" s="6"/>
      <c r="AQ4002" s="6"/>
      <c r="AR4002" s="42"/>
      <c r="AS4002" s="10"/>
      <c r="AT4002" s="10"/>
      <c r="AU4002" s="10"/>
      <c r="AV4002" s="6"/>
      <c r="AW4002" s="6"/>
      <c r="AX4002" s="6"/>
      <c r="AY4002" s="6"/>
      <c r="AZ4002" s="6"/>
      <c r="BA4002" s="6"/>
      <c r="BB4002" s="6"/>
      <c r="BC4002" s="6"/>
      <c r="BD4002" s="6"/>
      <c r="BE4002" s="6"/>
      <c r="BF4002" s="6"/>
      <c r="BG4002" s="6"/>
      <c r="BH4002" s="6"/>
      <c r="BI4002" s="6"/>
      <c r="BJ4002" s="6"/>
      <c r="BK4002" s="6"/>
      <c r="BL4002" s="6"/>
      <c r="BM4002" s="6"/>
      <c r="BN4002" s="6"/>
      <c r="BO4002" s="6"/>
      <c r="BP4002" s="6"/>
      <c r="BQ4002" s="6"/>
      <c r="BR4002" s="6"/>
      <c r="BS4002" s="6"/>
      <c r="BT4002" s="6"/>
      <c r="BU4002" s="6"/>
      <c r="BV4002" s="6"/>
    </row>
    <row r="4003" spans="1:74" x14ac:dyDescent="0.35">
      <c r="A4003" s="10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6"/>
      <c r="AE4003" s="6"/>
      <c r="AF4003" s="6"/>
      <c r="AG4003" s="6"/>
      <c r="AH4003" s="6"/>
      <c r="AI4003" s="11"/>
      <c r="AJ4003" s="11"/>
      <c r="AK4003" s="11"/>
      <c r="AL4003" s="6"/>
      <c r="AM4003" s="6"/>
      <c r="AN4003" s="6"/>
      <c r="AO4003" s="6"/>
      <c r="AP4003" s="6"/>
      <c r="AQ4003" s="6"/>
      <c r="AR4003" s="42"/>
      <c r="AS4003" s="10"/>
      <c r="AT4003" s="10"/>
      <c r="AU4003" s="10"/>
      <c r="AV4003" s="6"/>
      <c r="AW4003" s="6"/>
      <c r="AX4003" s="6"/>
      <c r="AY4003" s="6"/>
      <c r="AZ4003" s="6"/>
      <c r="BA4003" s="6"/>
      <c r="BB4003" s="6"/>
      <c r="BC4003" s="6"/>
      <c r="BD4003" s="6"/>
      <c r="BE4003" s="6"/>
      <c r="BF4003" s="6"/>
      <c r="BG4003" s="6"/>
      <c r="BH4003" s="6"/>
      <c r="BI4003" s="6"/>
      <c r="BJ4003" s="6"/>
      <c r="BK4003" s="6"/>
      <c r="BL4003" s="6"/>
      <c r="BM4003" s="6"/>
      <c r="BN4003" s="6"/>
      <c r="BO4003" s="6"/>
      <c r="BP4003" s="6"/>
      <c r="BQ4003" s="6"/>
      <c r="BR4003" s="6"/>
      <c r="BS4003" s="6"/>
      <c r="BT4003" s="6"/>
      <c r="BU4003" s="6"/>
      <c r="BV4003" s="6"/>
    </row>
    <row r="4004" spans="1:74" x14ac:dyDescent="0.35">
      <c r="A4004" s="10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6"/>
      <c r="AE4004" s="6"/>
      <c r="AF4004" s="6"/>
      <c r="AG4004" s="6"/>
      <c r="AH4004" s="6"/>
      <c r="AI4004" s="11"/>
      <c r="AJ4004" s="11"/>
      <c r="AK4004" s="11"/>
      <c r="AL4004" s="6"/>
      <c r="AM4004" s="6"/>
      <c r="AN4004" s="6"/>
      <c r="AO4004" s="6"/>
      <c r="AP4004" s="6"/>
      <c r="AQ4004" s="6"/>
      <c r="AR4004" s="42"/>
      <c r="AS4004" s="10"/>
      <c r="AT4004" s="10"/>
      <c r="AU4004" s="10"/>
      <c r="AV4004" s="6"/>
      <c r="AW4004" s="6"/>
      <c r="AX4004" s="6"/>
      <c r="AY4004" s="6"/>
      <c r="AZ4004" s="6"/>
      <c r="BA4004" s="6"/>
      <c r="BB4004" s="6"/>
      <c r="BC4004" s="6"/>
      <c r="BD4004" s="6"/>
      <c r="BE4004" s="6"/>
      <c r="BF4004" s="6"/>
      <c r="BG4004" s="6"/>
      <c r="BH4004" s="6"/>
      <c r="BI4004" s="6"/>
      <c r="BJ4004" s="6"/>
      <c r="BK4004" s="6"/>
      <c r="BL4004" s="6"/>
      <c r="BM4004" s="6"/>
      <c r="BN4004" s="6"/>
      <c r="BO4004" s="6"/>
      <c r="BP4004" s="6"/>
      <c r="BQ4004" s="6"/>
      <c r="BR4004" s="6"/>
      <c r="BS4004" s="6"/>
      <c r="BT4004" s="6"/>
      <c r="BU4004" s="6"/>
      <c r="BV4004" s="6"/>
    </row>
    <row r="4005" spans="1:74" x14ac:dyDescent="0.35">
      <c r="A4005" s="10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6"/>
      <c r="AE4005" s="6"/>
      <c r="AF4005" s="6"/>
      <c r="AG4005" s="6"/>
      <c r="AH4005" s="6"/>
      <c r="AI4005" s="11"/>
      <c r="AJ4005" s="11"/>
      <c r="AK4005" s="11"/>
      <c r="AL4005" s="6"/>
      <c r="AM4005" s="6"/>
      <c r="AN4005" s="6"/>
      <c r="AO4005" s="6"/>
      <c r="AP4005" s="6"/>
      <c r="AQ4005" s="6"/>
      <c r="AR4005" s="42"/>
      <c r="AS4005" s="10"/>
      <c r="AT4005" s="10"/>
      <c r="AU4005" s="10"/>
      <c r="AV4005" s="6"/>
      <c r="AW4005" s="6"/>
      <c r="AX4005" s="6"/>
      <c r="AY4005" s="6"/>
      <c r="AZ4005" s="6"/>
      <c r="BA4005" s="6"/>
      <c r="BB4005" s="6"/>
      <c r="BC4005" s="6"/>
      <c r="BD4005" s="6"/>
      <c r="BE4005" s="6"/>
      <c r="BF4005" s="6"/>
      <c r="BG4005" s="6"/>
      <c r="BH4005" s="6"/>
      <c r="BI4005" s="6"/>
      <c r="BJ4005" s="6"/>
      <c r="BK4005" s="6"/>
      <c r="BL4005" s="6"/>
      <c r="BM4005" s="6"/>
      <c r="BN4005" s="6"/>
      <c r="BO4005" s="6"/>
      <c r="BP4005" s="6"/>
      <c r="BQ4005" s="6"/>
      <c r="BR4005" s="6"/>
      <c r="BS4005" s="6"/>
      <c r="BT4005" s="6"/>
      <c r="BU4005" s="6"/>
      <c r="BV4005" s="6"/>
    </row>
    <row r="4006" spans="1:74" x14ac:dyDescent="0.35">
      <c r="A4006" s="10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6"/>
      <c r="AE4006" s="6"/>
      <c r="AF4006" s="6"/>
      <c r="AG4006" s="6"/>
      <c r="AH4006" s="6"/>
      <c r="AI4006" s="11"/>
      <c r="AJ4006" s="11"/>
      <c r="AK4006" s="11"/>
      <c r="AL4006" s="6"/>
      <c r="AM4006" s="6"/>
      <c r="AN4006" s="6"/>
      <c r="AO4006" s="6"/>
      <c r="AP4006" s="6"/>
      <c r="AQ4006" s="6"/>
      <c r="AR4006" s="42"/>
      <c r="AS4006" s="10"/>
      <c r="AT4006" s="10"/>
      <c r="AU4006" s="10"/>
      <c r="AV4006" s="6"/>
      <c r="AW4006" s="6"/>
      <c r="AX4006" s="6"/>
      <c r="AY4006" s="6"/>
      <c r="AZ4006" s="6"/>
      <c r="BA4006" s="6"/>
      <c r="BB4006" s="6"/>
      <c r="BC4006" s="6"/>
      <c r="BD4006" s="6"/>
      <c r="BE4006" s="6"/>
      <c r="BF4006" s="6"/>
      <c r="BG4006" s="6"/>
      <c r="BH4006" s="6"/>
      <c r="BI4006" s="6"/>
      <c r="BJ4006" s="6"/>
      <c r="BK4006" s="6"/>
      <c r="BL4006" s="6"/>
      <c r="BM4006" s="6"/>
      <c r="BN4006" s="6"/>
      <c r="BO4006" s="6"/>
      <c r="BP4006" s="6"/>
      <c r="BQ4006" s="6"/>
      <c r="BR4006" s="6"/>
      <c r="BS4006" s="6"/>
      <c r="BT4006" s="6"/>
      <c r="BU4006" s="6"/>
      <c r="BV4006" s="6"/>
    </row>
    <row r="4007" spans="1:74" x14ac:dyDescent="0.35">
      <c r="A4007" s="10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6"/>
      <c r="AE4007" s="6"/>
      <c r="AF4007" s="6"/>
      <c r="AG4007" s="6"/>
      <c r="AH4007" s="6"/>
      <c r="AI4007" s="11"/>
      <c r="AJ4007" s="11"/>
      <c r="AK4007" s="11"/>
      <c r="AL4007" s="6"/>
      <c r="AM4007" s="6"/>
      <c r="AN4007" s="6"/>
      <c r="AO4007" s="6"/>
      <c r="AP4007" s="6"/>
      <c r="AQ4007" s="6"/>
      <c r="AR4007" s="42"/>
      <c r="AS4007" s="10"/>
      <c r="AT4007" s="10"/>
      <c r="AU4007" s="10"/>
      <c r="AV4007" s="6"/>
      <c r="AW4007" s="6"/>
      <c r="AX4007" s="6"/>
      <c r="AY4007" s="6"/>
      <c r="AZ4007" s="6"/>
      <c r="BA4007" s="6"/>
      <c r="BB4007" s="6"/>
      <c r="BC4007" s="6"/>
      <c r="BD4007" s="6"/>
      <c r="BE4007" s="6"/>
      <c r="BF4007" s="6"/>
      <c r="BG4007" s="6"/>
      <c r="BH4007" s="6"/>
      <c r="BI4007" s="6"/>
      <c r="BJ4007" s="6"/>
      <c r="BK4007" s="6"/>
      <c r="BL4007" s="6"/>
      <c r="BM4007" s="6"/>
      <c r="BN4007" s="6"/>
      <c r="BO4007" s="6"/>
      <c r="BP4007" s="6"/>
      <c r="BQ4007" s="6"/>
      <c r="BR4007" s="6"/>
      <c r="BS4007" s="6"/>
      <c r="BT4007" s="6"/>
      <c r="BU4007" s="6"/>
      <c r="BV4007" s="6"/>
    </row>
    <row r="4008" spans="1:74" x14ac:dyDescent="0.35">
      <c r="A4008" s="10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6"/>
      <c r="AE4008" s="6"/>
      <c r="AF4008" s="6"/>
      <c r="AG4008" s="6"/>
      <c r="AH4008" s="6"/>
      <c r="AI4008" s="11"/>
      <c r="AJ4008" s="11"/>
      <c r="AK4008" s="11"/>
      <c r="AL4008" s="6"/>
      <c r="AM4008" s="6"/>
      <c r="AN4008" s="6"/>
      <c r="AO4008" s="6"/>
      <c r="AP4008" s="6"/>
      <c r="AQ4008" s="6"/>
      <c r="AR4008" s="42"/>
      <c r="AS4008" s="10"/>
      <c r="AT4008" s="10"/>
      <c r="AU4008" s="10"/>
      <c r="AV4008" s="6"/>
      <c r="AW4008" s="6"/>
      <c r="AX4008" s="6"/>
      <c r="AY4008" s="6"/>
      <c r="AZ4008" s="6"/>
      <c r="BA4008" s="6"/>
      <c r="BB4008" s="6"/>
      <c r="BC4008" s="6"/>
      <c r="BD4008" s="6"/>
      <c r="BE4008" s="6"/>
      <c r="BF4008" s="6"/>
      <c r="BG4008" s="6"/>
      <c r="BH4008" s="6"/>
      <c r="BI4008" s="6"/>
      <c r="BJ4008" s="6"/>
      <c r="BK4008" s="6"/>
      <c r="BL4008" s="6"/>
      <c r="BM4008" s="6"/>
      <c r="BN4008" s="6"/>
      <c r="BO4008" s="6"/>
      <c r="BP4008" s="6"/>
      <c r="BQ4008" s="6"/>
      <c r="BR4008" s="6"/>
      <c r="BS4008" s="6"/>
      <c r="BT4008" s="6"/>
      <c r="BU4008" s="6"/>
      <c r="BV4008" s="6"/>
    </row>
    <row r="4009" spans="1:74" x14ac:dyDescent="0.35">
      <c r="A4009" s="10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6"/>
      <c r="AE4009" s="6"/>
      <c r="AF4009" s="6"/>
      <c r="AG4009" s="6"/>
      <c r="AH4009" s="6"/>
      <c r="AI4009" s="11"/>
      <c r="AJ4009" s="11"/>
      <c r="AK4009" s="11"/>
      <c r="AL4009" s="6"/>
      <c r="AM4009" s="6"/>
      <c r="AN4009" s="6"/>
      <c r="AO4009" s="6"/>
      <c r="AP4009" s="6"/>
      <c r="AQ4009" s="6"/>
      <c r="AR4009" s="42"/>
      <c r="AS4009" s="10"/>
      <c r="AT4009" s="10"/>
      <c r="AU4009" s="10"/>
      <c r="AV4009" s="6"/>
      <c r="AW4009" s="6"/>
      <c r="AX4009" s="6"/>
      <c r="AY4009" s="6"/>
      <c r="AZ4009" s="6"/>
      <c r="BA4009" s="6"/>
      <c r="BB4009" s="6"/>
      <c r="BC4009" s="6"/>
      <c r="BD4009" s="6"/>
      <c r="BE4009" s="6"/>
      <c r="BF4009" s="6"/>
      <c r="BG4009" s="6"/>
      <c r="BH4009" s="6"/>
      <c r="BI4009" s="6"/>
      <c r="BJ4009" s="6"/>
      <c r="BK4009" s="6"/>
      <c r="BL4009" s="6"/>
      <c r="BM4009" s="6"/>
      <c r="BN4009" s="6"/>
      <c r="BO4009" s="6"/>
      <c r="BP4009" s="6"/>
      <c r="BQ4009" s="6"/>
      <c r="BR4009" s="6"/>
      <c r="BS4009" s="6"/>
      <c r="BT4009" s="6"/>
      <c r="BU4009" s="6"/>
      <c r="BV4009" s="6"/>
    </row>
    <row r="4010" spans="1:74" x14ac:dyDescent="0.35">
      <c r="A4010" s="10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6"/>
      <c r="AE4010" s="6"/>
      <c r="AF4010" s="6"/>
      <c r="AG4010" s="6"/>
      <c r="AH4010" s="6"/>
      <c r="AI4010" s="11"/>
      <c r="AJ4010" s="11"/>
      <c r="AK4010" s="11"/>
      <c r="AL4010" s="6"/>
      <c r="AM4010" s="6"/>
      <c r="AN4010" s="6"/>
      <c r="AO4010" s="6"/>
      <c r="AP4010" s="6"/>
      <c r="AQ4010" s="6"/>
      <c r="AR4010" s="42"/>
      <c r="AS4010" s="10"/>
      <c r="AT4010" s="10"/>
      <c r="AU4010" s="10"/>
      <c r="AV4010" s="6"/>
      <c r="AW4010" s="6"/>
      <c r="AX4010" s="6"/>
      <c r="AY4010" s="6"/>
      <c r="AZ4010" s="6"/>
      <c r="BA4010" s="6"/>
      <c r="BB4010" s="6"/>
      <c r="BC4010" s="6"/>
      <c r="BD4010" s="6"/>
      <c r="BE4010" s="6"/>
      <c r="BF4010" s="6"/>
      <c r="BG4010" s="6"/>
      <c r="BH4010" s="6"/>
      <c r="BI4010" s="6"/>
      <c r="BJ4010" s="6"/>
      <c r="BK4010" s="6"/>
      <c r="BL4010" s="6"/>
      <c r="BM4010" s="6"/>
      <c r="BN4010" s="6"/>
      <c r="BO4010" s="6"/>
      <c r="BP4010" s="6"/>
      <c r="BQ4010" s="6"/>
      <c r="BR4010" s="6"/>
      <c r="BS4010" s="6"/>
      <c r="BT4010" s="6"/>
      <c r="BU4010" s="6"/>
      <c r="BV4010" s="6"/>
    </row>
    <row r="4011" spans="1:74" x14ac:dyDescent="0.35">
      <c r="A4011" s="10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6"/>
      <c r="AE4011" s="6"/>
      <c r="AF4011" s="6"/>
      <c r="AG4011" s="6"/>
      <c r="AH4011" s="6"/>
      <c r="AI4011" s="11"/>
      <c r="AJ4011" s="11"/>
      <c r="AK4011" s="11"/>
      <c r="AL4011" s="6"/>
      <c r="AM4011" s="6"/>
      <c r="AN4011" s="6"/>
      <c r="AO4011" s="6"/>
      <c r="AP4011" s="6"/>
      <c r="AQ4011" s="6"/>
      <c r="AR4011" s="42"/>
      <c r="AS4011" s="10"/>
      <c r="AT4011" s="10"/>
      <c r="AU4011" s="10"/>
      <c r="AV4011" s="6"/>
      <c r="AW4011" s="6"/>
      <c r="AX4011" s="6"/>
      <c r="AY4011" s="6"/>
      <c r="AZ4011" s="6"/>
      <c r="BA4011" s="6"/>
      <c r="BB4011" s="6"/>
      <c r="BC4011" s="6"/>
      <c r="BD4011" s="6"/>
      <c r="BE4011" s="6"/>
      <c r="BF4011" s="6"/>
      <c r="BG4011" s="6"/>
      <c r="BH4011" s="6"/>
      <c r="BI4011" s="6"/>
      <c r="BJ4011" s="6"/>
      <c r="BK4011" s="6"/>
      <c r="BL4011" s="6"/>
      <c r="BM4011" s="6"/>
      <c r="BN4011" s="6"/>
      <c r="BO4011" s="6"/>
      <c r="BP4011" s="6"/>
      <c r="BQ4011" s="6"/>
      <c r="BR4011" s="6"/>
      <c r="BS4011" s="6"/>
      <c r="BT4011" s="6"/>
      <c r="BU4011" s="6"/>
      <c r="BV4011" s="6"/>
    </row>
    <row r="4012" spans="1:74" x14ac:dyDescent="0.35">
      <c r="A4012" s="10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6"/>
      <c r="AE4012" s="6"/>
      <c r="AF4012" s="6"/>
      <c r="AG4012" s="6"/>
      <c r="AH4012" s="6"/>
      <c r="AI4012" s="11"/>
      <c r="AJ4012" s="11"/>
      <c r="AK4012" s="11"/>
      <c r="AL4012" s="6"/>
      <c r="AM4012" s="6"/>
      <c r="AN4012" s="6"/>
      <c r="AO4012" s="6"/>
      <c r="AP4012" s="6"/>
      <c r="AQ4012" s="6"/>
      <c r="AR4012" s="42"/>
      <c r="AS4012" s="10"/>
      <c r="AT4012" s="10"/>
      <c r="AU4012" s="10"/>
      <c r="AV4012" s="6"/>
      <c r="AW4012" s="6"/>
      <c r="AX4012" s="6"/>
      <c r="AY4012" s="6"/>
      <c r="AZ4012" s="6"/>
      <c r="BA4012" s="6"/>
      <c r="BB4012" s="6"/>
      <c r="BC4012" s="6"/>
      <c r="BD4012" s="6"/>
      <c r="BE4012" s="6"/>
      <c r="BF4012" s="6"/>
      <c r="BG4012" s="6"/>
      <c r="BH4012" s="6"/>
      <c r="BI4012" s="6"/>
      <c r="BJ4012" s="6"/>
      <c r="BK4012" s="6"/>
      <c r="BL4012" s="6"/>
      <c r="BM4012" s="6"/>
      <c r="BN4012" s="6"/>
      <c r="BO4012" s="6"/>
      <c r="BP4012" s="6"/>
      <c r="BQ4012" s="6"/>
      <c r="BR4012" s="6"/>
      <c r="BS4012" s="6"/>
      <c r="BT4012" s="6"/>
      <c r="BU4012" s="6"/>
      <c r="BV4012" s="6"/>
    </row>
    <row r="4013" spans="1:74" x14ac:dyDescent="0.35">
      <c r="A4013" s="10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6"/>
      <c r="AE4013" s="6"/>
      <c r="AF4013" s="6"/>
      <c r="AG4013" s="6"/>
      <c r="AH4013" s="6"/>
      <c r="AI4013" s="11"/>
      <c r="AJ4013" s="11"/>
      <c r="AK4013" s="11"/>
      <c r="AL4013" s="6"/>
      <c r="AM4013" s="6"/>
      <c r="AN4013" s="6"/>
      <c r="AO4013" s="6"/>
      <c r="AP4013" s="6"/>
      <c r="AQ4013" s="6"/>
      <c r="AR4013" s="42"/>
      <c r="AS4013" s="10"/>
      <c r="AT4013" s="10"/>
      <c r="AU4013" s="10"/>
      <c r="AV4013" s="6"/>
      <c r="AW4013" s="6"/>
      <c r="AX4013" s="6"/>
      <c r="AY4013" s="6"/>
      <c r="AZ4013" s="6"/>
      <c r="BA4013" s="6"/>
      <c r="BB4013" s="6"/>
      <c r="BC4013" s="6"/>
      <c r="BD4013" s="6"/>
      <c r="BE4013" s="6"/>
      <c r="BF4013" s="6"/>
      <c r="BG4013" s="6"/>
      <c r="BH4013" s="6"/>
      <c r="BI4013" s="6"/>
      <c r="BJ4013" s="6"/>
      <c r="BK4013" s="6"/>
      <c r="BL4013" s="6"/>
      <c r="BM4013" s="6"/>
      <c r="BN4013" s="6"/>
      <c r="BO4013" s="6"/>
      <c r="BP4013" s="6"/>
      <c r="BQ4013" s="6"/>
      <c r="BR4013" s="6"/>
      <c r="BS4013" s="6"/>
      <c r="BT4013" s="6"/>
      <c r="BU4013" s="6"/>
      <c r="BV4013" s="6"/>
    </row>
    <row r="4014" spans="1:74" x14ac:dyDescent="0.35">
      <c r="A4014" s="10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6"/>
      <c r="AE4014" s="6"/>
      <c r="AF4014" s="6"/>
      <c r="AG4014" s="6"/>
      <c r="AH4014" s="6"/>
      <c r="AI4014" s="11"/>
      <c r="AJ4014" s="11"/>
      <c r="AK4014" s="11"/>
      <c r="AL4014" s="6"/>
      <c r="AM4014" s="6"/>
      <c r="AN4014" s="6"/>
      <c r="AO4014" s="6"/>
      <c r="AP4014" s="6"/>
      <c r="AQ4014" s="6"/>
      <c r="AR4014" s="42"/>
      <c r="AS4014" s="10"/>
      <c r="AT4014" s="10"/>
      <c r="AU4014" s="10"/>
      <c r="AV4014" s="6"/>
      <c r="AW4014" s="6"/>
      <c r="AX4014" s="6"/>
      <c r="AY4014" s="6"/>
      <c r="AZ4014" s="6"/>
      <c r="BA4014" s="6"/>
      <c r="BB4014" s="6"/>
      <c r="BC4014" s="6"/>
      <c r="BD4014" s="6"/>
      <c r="BE4014" s="6"/>
      <c r="BF4014" s="6"/>
      <c r="BG4014" s="6"/>
      <c r="BH4014" s="6"/>
      <c r="BI4014" s="6"/>
      <c r="BJ4014" s="6"/>
      <c r="BK4014" s="6"/>
      <c r="BL4014" s="6"/>
      <c r="BM4014" s="6"/>
      <c r="BN4014" s="6"/>
      <c r="BO4014" s="6"/>
      <c r="BP4014" s="6"/>
      <c r="BQ4014" s="6"/>
      <c r="BR4014" s="6"/>
      <c r="BS4014" s="6"/>
      <c r="BT4014" s="6"/>
      <c r="BU4014" s="6"/>
      <c r="BV4014" s="6"/>
    </row>
    <row r="4015" spans="1:74" x14ac:dyDescent="0.35">
      <c r="A4015" s="10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6"/>
      <c r="AE4015" s="6"/>
      <c r="AF4015" s="6"/>
      <c r="AG4015" s="6"/>
      <c r="AH4015" s="6"/>
      <c r="AI4015" s="11"/>
      <c r="AJ4015" s="11"/>
      <c r="AK4015" s="11"/>
      <c r="AL4015" s="6"/>
      <c r="AM4015" s="6"/>
      <c r="AN4015" s="6"/>
      <c r="AO4015" s="6"/>
      <c r="AP4015" s="6"/>
      <c r="AQ4015" s="6"/>
      <c r="AR4015" s="42"/>
      <c r="AS4015" s="10"/>
      <c r="AT4015" s="10"/>
      <c r="AU4015" s="10"/>
      <c r="AV4015" s="6"/>
      <c r="AW4015" s="6"/>
      <c r="AX4015" s="6"/>
      <c r="AY4015" s="6"/>
      <c r="AZ4015" s="6"/>
      <c r="BA4015" s="6"/>
      <c r="BB4015" s="6"/>
      <c r="BC4015" s="6"/>
      <c r="BD4015" s="6"/>
      <c r="BE4015" s="6"/>
      <c r="BF4015" s="6"/>
      <c r="BG4015" s="6"/>
      <c r="BH4015" s="6"/>
      <c r="BI4015" s="6"/>
      <c r="BJ4015" s="6"/>
      <c r="BK4015" s="6"/>
      <c r="BL4015" s="6"/>
      <c r="BM4015" s="6"/>
      <c r="BN4015" s="6"/>
      <c r="BO4015" s="6"/>
      <c r="BP4015" s="6"/>
      <c r="BQ4015" s="6"/>
      <c r="BR4015" s="6"/>
      <c r="BS4015" s="6"/>
      <c r="BT4015" s="6"/>
      <c r="BU4015" s="6"/>
      <c r="BV4015" s="6"/>
    </row>
    <row r="4016" spans="1:74" x14ac:dyDescent="0.35">
      <c r="A4016" s="10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6"/>
      <c r="AE4016" s="6"/>
      <c r="AF4016" s="6"/>
      <c r="AG4016" s="6"/>
      <c r="AH4016" s="6"/>
      <c r="AI4016" s="11"/>
      <c r="AJ4016" s="11"/>
      <c r="AK4016" s="11"/>
      <c r="AL4016" s="6"/>
      <c r="AM4016" s="6"/>
      <c r="AN4016" s="6"/>
      <c r="AO4016" s="6"/>
      <c r="AP4016" s="6"/>
      <c r="AQ4016" s="6"/>
      <c r="AR4016" s="42"/>
      <c r="AS4016" s="10"/>
      <c r="AT4016" s="10"/>
      <c r="AU4016" s="10"/>
      <c r="AV4016" s="6"/>
      <c r="AW4016" s="6"/>
      <c r="AX4016" s="6"/>
      <c r="AY4016" s="6"/>
      <c r="AZ4016" s="6"/>
      <c r="BA4016" s="6"/>
      <c r="BB4016" s="6"/>
      <c r="BC4016" s="6"/>
      <c r="BD4016" s="6"/>
      <c r="BE4016" s="6"/>
      <c r="BF4016" s="6"/>
      <c r="BG4016" s="6"/>
      <c r="BH4016" s="6"/>
      <c r="BI4016" s="6"/>
      <c r="BJ4016" s="6"/>
      <c r="BK4016" s="6"/>
      <c r="BL4016" s="6"/>
      <c r="BM4016" s="6"/>
      <c r="BN4016" s="6"/>
      <c r="BO4016" s="6"/>
      <c r="BP4016" s="6"/>
      <c r="BQ4016" s="6"/>
      <c r="BR4016" s="6"/>
      <c r="BS4016" s="6"/>
      <c r="BT4016" s="6"/>
      <c r="BU4016" s="6"/>
      <c r="BV4016" s="6"/>
    </row>
    <row r="4017" spans="1:74" x14ac:dyDescent="0.35">
      <c r="A4017" s="10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6"/>
      <c r="AE4017" s="6"/>
      <c r="AF4017" s="6"/>
      <c r="AG4017" s="6"/>
      <c r="AH4017" s="6"/>
      <c r="AI4017" s="11"/>
      <c r="AJ4017" s="11"/>
      <c r="AK4017" s="11"/>
      <c r="AL4017" s="6"/>
      <c r="AM4017" s="6"/>
      <c r="AN4017" s="6"/>
      <c r="AO4017" s="6"/>
      <c r="AP4017" s="6"/>
      <c r="AQ4017" s="6"/>
      <c r="AR4017" s="42"/>
      <c r="AS4017" s="10"/>
      <c r="AT4017" s="10"/>
      <c r="AU4017" s="10"/>
      <c r="AV4017" s="6"/>
      <c r="AW4017" s="6"/>
      <c r="AX4017" s="6"/>
      <c r="AY4017" s="6"/>
      <c r="AZ4017" s="6"/>
      <c r="BA4017" s="6"/>
      <c r="BB4017" s="6"/>
      <c r="BC4017" s="6"/>
      <c r="BD4017" s="6"/>
      <c r="BE4017" s="6"/>
      <c r="BF4017" s="6"/>
      <c r="BG4017" s="6"/>
      <c r="BH4017" s="6"/>
      <c r="BI4017" s="6"/>
      <c r="BJ4017" s="6"/>
      <c r="BK4017" s="6"/>
      <c r="BL4017" s="6"/>
      <c r="BM4017" s="6"/>
      <c r="BN4017" s="6"/>
      <c r="BO4017" s="6"/>
      <c r="BP4017" s="6"/>
      <c r="BQ4017" s="6"/>
      <c r="BR4017" s="6"/>
      <c r="BS4017" s="6"/>
      <c r="BT4017" s="6"/>
      <c r="BU4017" s="6"/>
      <c r="BV4017" s="6"/>
    </row>
    <row r="4018" spans="1:74" x14ac:dyDescent="0.35">
      <c r="A4018" s="10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6"/>
      <c r="AE4018" s="6"/>
      <c r="AF4018" s="6"/>
      <c r="AG4018" s="6"/>
      <c r="AH4018" s="6"/>
      <c r="AI4018" s="11"/>
      <c r="AJ4018" s="11"/>
      <c r="AK4018" s="11"/>
      <c r="AL4018" s="6"/>
      <c r="AM4018" s="6"/>
      <c r="AN4018" s="6"/>
      <c r="AO4018" s="6"/>
      <c r="AP4018" s="6"/>
      <c r="AQ4018" s="6"/>
      <c r="AR4018" s="42"/>
      <c r="AS4018" s="10"/>
      <c r="AT4018" s="10"/>
      <c r="AU4018" s="10"/>
      <c r="AV4018" s="6"/>
      <c r="AW4018" s="6"/>
      <c r="AX4018" s="6"/>
      <c r="AY4018" s="6"/>
      <c r="AZ4018" s="6"/>
      <c r="BA4018" s="6"/>
      <c r="BB4018" s="6"/>
      <c r="BC4018" s="6"/>
      <c r="BD4018" s="6"/>
      <c r="BE4018" s="6"/>
      <c r="BF4018" s="6"/>
      <c r="BG4018" s="6"/>
      <c r="BH4018" s="6"/>
      <c r="BI4018" s="6"/>
      <c r="BJ4018" s="6"/>
      <c r="BK4018" s="6"/>
      <c r="BL4018" s="6"/>
      <c r="BM4018" s="6"/>
      <c r="BN4018" s="6"/>
      <c r="BO4018" s="6"/>
      <c r="BP4018" s="6"/>
      <c r="BQ4018" s="6"/>
      <c r="BR4018" s="6"/>
      <c r="BS4018" s="6"/>
      <c r="BT4018" s="6"/>
      <c r="BU4018" s="6"/>
      <c r="BV4018" s="6"/>
    </row>
    <row r="4019" spans="1:74" x14ac:dyDescent="0.35">
      <c r="A4019" s="10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6"/>
      <c r="AE4019" s="6"/>
      <c r="AF4019" s="6"/>
      <c r="AG4019" s="6"/>
      <c r="AH4019" s="6"/>
      <c r="AI4019" s="11"/>
      <c r="AJ4019" s="11"/>
      <c r="AK4019" s="11"/>
      <c r="AL4019" s="6"/>
      <c r="AM4019" s="6"/>
      <c r="AN4019" s="6"/>
      <c r="AO4019" s="6"/>
      <c r="AP4019" s="6"/>
      <c r="AQ4019" s="6"/>
      <c r="AR4019" s="42"/>
      <c r="AS4019" s="10"/>
      <c r="AT4019" s="10"/>
      <c r="AU4019" s="10"/>
      <c r="AV4019" s="6"/>
      <c r="AW4019" s="6"/>
      <c r="AX4019" s="6"/>
      <c r="AY4019" s="6"/>
      <c r="AZ4019" s="6"/>
      <c r="BA4019" s="6"/>
      <c r="BB4019" s="6"/>
      <c r="BC4019" s="6"/>
      <c r="BD4019" s="6"/>
      <c r="BE4019" s="6"/>
      <c r="BF4019" s="6"/>
      <c r="BG4019" s="6"/>
      <c r="BH4019" s="6"/>
      <c r="BI4019" s="6"/>
      <c r="BJ4019" s="6"/>
      <c r="BK4019" s="6"/>
      <c r="BL4019" s="6"/>
      <c r="BM4019" s="6"/>
      <c r="BN4019" s="6"/>
      <c r="BO4019" s="6"/>
      <c r="BP4019" s="6"/>
      <c r="BQ4019" s="6"/>
      <c r="BR4019" s="6"/>
      <c r="BS4019" s="6"/>
      <c r="BT4019" s="6"/>
      <c r="BU4019" s="6"/>
      <c r="BV4019" s="6"/>
    </row>
    <row r="4020" spans="1:74" x14ac:dyDescent="0.35">
      <c r="A4020" s="10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6"/>
      <c r="AE4020" s="6"/>
      <c r="AF4020" s="6"/>
      <c r="AG4020" s="6"/>
      <c r="AH4020" s="6"/>
      <c r="AI4020" s="11"/>
      <c r="AJ4020" s="11"/>
      <c r="AK4020" s="11"/>
      <c r="AL4020" s="6"/>
      <c r="AM4020" s="6"/>
      <c r="AN4020" s="6"/>
      <c r="AO4020" s="6"/>
      <c r="AP4020" s="6"/>
      <c r="AQ4020" s="6"/>
      <c r="AR4020" s="42"/>
      <c r="AS4020" s="10"/>
      <c r="AT4020" s="10"/>
      <c r="AU4020" s="10"/>
      <c r="AV4020" s="6"/>
      <c r="AW4020" s="6"/>
      <c r="AX4020" s="6"/>
      <c r="AY4020" s="6"/>
      <c r="AZ4020" s="6"/>
      <c r="BA4020" s="6"/>
      <c r="BB4020" s="6"/>
      <c r="BC4020" s="6"/>
      <c r="BD4020" s="6"/>
      <c r="BE4020" s="6"/>
      <c r="BF4020" s="6"/>
      <c r="BG4020" s="6"/>
      <c r="BH4020" s="6"/>
      <c r="BI4020" s="6"/>
      <c r="BJ4020" s="6"/>
      <c r="BK4020" s="6"/>
      <c r="BL4020" s="6"/>
      <c r="BM4020" s="6"/>
      <c r="BN4020" s="6"/>
      <c r="BO4020" s="6"/>
      <c r="BP4020" s="6"/>
      <c r="BQ4020" s="6"/>
      <c r="BR4020" s="6"/>
      <c r="BS4020" s="6"/>
      <c r="BT4020" s="6"/>
      <c r="BU4020" s="6"/>
      <c r="BV4020" s="6"/>
    </row>
    <row r="4021" spans="1:74" x14ac:dyDescent="0.35">
      <c r="A4021" s="10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6"/>
      <c r="AE4021" s="6"/>
      <c r="AF4021" s="6"/>
      <c r="AG4021" s="6"/>
      <c r="AH4021" s="6"/>
      <c r="AI4021" s="11"/>
      <c r="AJ4021" s="11"/>
      <c r="AK4021" s="11"/>
      <c r="AL4021" s="6"/>
      <c r="AM4021" s="6"/>
      <c r="AN4021" s="6"/>
      <c r="AO4021" s="6"/>
      <c r="AP4021" s="6"/>
      <c r="AQ4021" s="6"/>
      <c r="AR4021" s="42"/>
      <c r="AS4021" s="10"/>
      <c r="AT4021" s="10"/>
      <c r="AU4021" s="10"/>
      <c r="AV4021" s="6"/>
      <c r="AW4021" s="6"/>
      <c r="AX4021" s="6"/>
      <c r="AY4021" s="6"/>
      <c r="AZ4021" s="6"/>
      <c r="BA4021" s="6"/>
      <c r="BB4021" s="6"/>
      <c r="BC4021" s="6"/>
      <c r="BD4021" s="6"/>
      <c r="BE4021" s="6"/>
      <c r="BF4021" s="6"/>
      <c r="BG4021" s="6"/>
      <c r="BH4021" s="6"/>
      <c r="BI4021" s="6"/>
      <c r="BJ4021" s="6"/>
      <c r="BK4021" s="6"/>
      <c r="BL4021" s="6"/>
      <c r="BM4021" s="6"/>
      <c r="BN4021" s="6"/>
      <c r="BO4021" s="6"/>
      <c r="BP4021" s="6"/>
      <c r="BQ4021" s="6"/>
      <c r="BR4021" s="6"/>
      <c r="BS4021" s="6"/>
      <c r="BT4021" s="6"/>
      <c r="BU4021" s="6"/>
      <c r="BV4021" s="6"/>
    </row>
    <row r="4022" spans="1:74" x14ac:dyDescent="0.35">
      <c r="A4022" s="10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6"/>
      <c r="AE4022" s="6"/>
      <c r="AF4022" s="6"/>
      <c r="AG4022" s="6"/>
      <c r="AH4022" s="6"/>
      <c r="AI4022" s="11"/>
      <c r="AJ4022" s="11"/>
      <c r="AK4022" s="11"/>
      <c r="AL4022" s="6"/>
      <c r="AM4022" s="6"/>
      <c r="AN4022" s="6"/>
      <c r="AO4022" s="6"/>
      <c r="AP4022" s="6"/>
      <c r="AQ4022" s="6"/>
      <c r="AR4022" s="42"/>
      <c r="AS4022" s="10"/>
      <c r="AT4022" s="10"/>
      <c r="AU4022" s="10"/>
      <c r="AV4022" s="6"/>
      <c r="AW4022" s="6"/>
      <c r="AX4022" s="6"/>
      <c r="AY4022" s="6"/>
      <c r="AZ4022" s="6"/>
      <c r="BA4022" s="6"/>
      <c r="BB4022" s="6"/>
      <c r="BC4022" s="6"/>
      <c r="BD4022" s="6"/>
      <c r="BE4022" s="6"/>
      <c r="BF4022" s="6"/>
      <c r="BG4022" s="6"/>
      <c r="BH4022" s="6"/>
      <c r="BI4022" s="6"/>
      <c r="BJ4022" s="6"/>
      <c r="BK4022" s="6"/>
      <c r="BL4022" s="6"/>
      <c r="BM4022" s="6"/>
      <c r="BN4022" s="6"/>
      <c r="BO4022" s="6"/>
      <c r="BP4022" s="6"/>
      <c r="BQ4022" s="6"/>
      <c r="BR4022" s="6"/>
      <c r="BS4022" s="6"/>
      <c r="BT4022" s="6"/>
      <c r="BU4022" s="6"/>
      <c r="BV4022" s="6"/>
    </row>
    <row r="4023" spans="1:74" x14ac:dyDescent="0.35">
      <c r="A4023" s="10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6"/>
      <c r="AE4023" s="6"/>
      <c r="AF4023" s="6"/>
      <c r="AG4023" s="6"/>
      <c r="AH4023" s="6"/>
      <c r="AI4023" s="11"/>
      <c r="AJ4023" s="11"/>
      <c r="AK4023" s="11"/>
      <c r="AL4023" s="6"/>
      <c r="AM4023" s="6"/>
      <c r="AN4023" s="6"/>
      <c r="AO4023" s="6"/>
      <c r="AP4023" s="6"/>
      <c r="AQ4023" s="6"/>
      <c r="AR4023" s="42"/>
      <c r="AS4023" s="10"/>
      <c r="AT4023" s="10"/>
      <c r="AU4023" s="10"/>
      <c r="AV4023" s="6"/>
      <c r="AW4023" s="6"/>
      <c r="AX4023" s="6"/>
      <c r="AY4023" s="6"/>
      <c r="AZ4023" s="6"/>
      <c r="BA4023" s="6"/>
      <c r="BB4023" s="6"/>
      <c r="BC4023" s="6"/>
      <c r="BD4023" s="6"/>
      <c r="BE4023" s="6"/>
      <c r="BF4023" s="6"/>
      <c r="BG4023" s="6"/>
      <c r="BH4023" s="6"/>
      <c r="BI4023" s="6"/>
      <c r="BJ4023" s="6"/>
      <c r="BK4023" s="6"/>
      <c r="BL4023" s="6"/>
      <c r="BM4023" s="6"/>
      <c r="BN4023" s="6"/>
      <c r="BO4023" s="6"/>
      <c r="BP4023" s="6"/>
      <c r="BQ4023" s="6"/>
      <c r="BR4023" s="6"/>
      <c r="BS4023" s="6"/>
      <c r="BT4023" s="6"/>
      <c r="BU4023" s="6"/>
      <c r="BV4023" s="6"/>
    </row>
    <row r="4024" spans="1:74" x14ac:dyDescent="0.35">
      <c r="A4024" s="10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6"/>
      <c r="AE4024" s="6"/>
      <c r="AF4024" s="6"/>
      <c r="AG4024" s="6"/>
      <c r="AH4024" s="6"/>
      <c r="AI4024" s="11"/>
      <c r="AJ4024" s="11"/>
      <c r="AK4024" s="11"/>
      <c r="AL4024" s="6"/>
      <c r="AM4024" s="6"/>
      <c r="AN4024" s="6"/>
      <c r="AO4024" s="6"/>
      <c r="AP4024" s="6"/>
      <c r="AQ4024" s="6"/>
      <c r="AR4024" s="42"/>
      <c r="AS4024" s="10"/>
      <c r="AT4024" s="10"/>
      <c r="AU4024" s="10"/>
      <c r="AV4024" s="6"/>
      <c r="AW4024" s="6"/>
      <c r="AX4024" s="6"/>
      <c r="AY4024" s="6"/>
      <c r="AZ4024" s="6"/>
      <c r="BA4024" s="6"/>
      <c r="BB4024" s="6"/>
      <c r="BC4024" s="6"/>
      <c r="BD4024" s="6"/>
      <c r="BE4024" s="6"/>
      <c r="BF4024" s="6"/>
      <c r="BG4024" s="6"/>
      <c r="BH4024" s="6"/>
      <c r="BI4024" s="6"/>
      <c r="BJ4024" s="6"/>
      <c r="BK4024" s="6"/>
      <c r="BL4024" s="6"/>
      <c r="BM4024" s="6"/>
      <c r="BN4024" s="6"/>
      <c r="BO4024" s="6"/>
      <c r="BP4024" s="6"/>
      <c r="BQ4024" s="6"/>
      <c r="BR4024" s="6"/>
      <c r="BS4024" s="6"/>
      <c r="BT4024" s="6"/>
      <c r="BU4024" s="6"/>
      <c r="BV4024" s="6"/>
    </row>
    <row r="4025" spans="1:74" x14ac:dyDescent="0.35">
      <c r="A4025" s="10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6"/>
      <c r="AE4025" s="6"/>
      <c r="AF4025" s="6"/>
      <c r="AG4025" s="6"/>
      <c r="AH4025" s="6"/>
      <c r="AI4025" s="11"/>
      <c r="AJ4025" s="11"/>
      <c r="AK4025" s="11"/>
      <c r="AL4025" s="6"/>
      <c r="AM4025" s="6"/>
      <c r="AN4025" s="6"/>
      <c r="AO4025" s="6"/>
      <c r="AP4025" s="6"/>
      <c r="AQ4025" s="6"/>
      <c r="AR4025" s="42"/>
      <c r="AS4025" s="10"/>
      <c r="AT4025" s="10"/>
      <c r="AU4025" s="10"/>
      <c r="AV4025" s="6"/>
      <c r="AW4025" s="6"/>
      <c r="AX4025" s="6"/>
      <c r="AY4025" s="6"/>
      <c r="AZ4025" s="6"/>
      <c r="BA4025" s="6"/>
      <c r="BB4025" s="6"/>
      <c r="BC4025" s="6"/>
      <c r="BD4025" s="6"/>
      <c r="BE4025" s="6"/>
      <c r="BF4025" s="6"/>
      <c r="BG4025" s="6"/>
      <c r="BH4025" s="6"/>
      <c r="BI4025" s="6"/>
      <c r="BJ4025" s="6"/>
      <c r="BK4025" s="6"/>
      <c r="BL4025" s="6"/>
      <c r="BM4025" s="6"/>
      <c r="BN4025" s="6"/>
      <c r="BO4025" s="6"/>
      <c r="BP4025" s="6"/>
      <c r="BQ4025" s="6"/>
      <c r="BR4025" s="6"/>
      <c r="BS4025" s="6"/>
      <c r="BT4025" s="6"/>
      <c r="BU4025" s="6"/>
      <c r="BV4025" s="6"/>
    </row>
    <row r="4026" spans="1:74" x14ac:dyDescent="0.35">
      <c r="A4026" s="10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6"/>
      <c r="AE4026" s="6"/>
      <c r="AF4026" s="6"/>
      <c r="AG4026" s="6"/>
      <c r="AH4026" s="6"/>
      <c r="AI4026" s="11"/>
      <c r="AJ4026" s="11"/>
      <c r="AK4026" s="11"/>
      <c r="AL4026" s="6"/>
      <c r="AM4026" s="6"/>
      <c r="AN4026" s="6"/>
      <c r="AO4026" s="6"/>
      <c r="AP4026" s="6"/>
      <c r="AQ4026" s="6"/>
      <c r="AR4026" s="42"/>
      <c r="AS4026" s="10"/>
      <c r="AT4026" s="10"/>
      <c r="AU4026" s="10"/>
      <c r="AV4026" s="6"/>
      <c r="AW4026" s="6"/>
      <c r="AX4026" s="6"/>
      <c r="AY4026" s="6"/>
      <c r="AZ4026" s="6"/>
      <c r="BA4026" s="6"/>
      <c r="BB4026" s="6"/>
      <c r="BC4026" s="6"/>
      <c r="BD4026" s="6"/>
      <c r="BE4026" s="6"/>
      <c r="BF4026" s="6"/>
      <c r="BG4026" s="6"/>
      <c r="BH4026" s="6"/>
      <c r="BI4026" s="6"/>
      <c r="BJ4026" s="6"/>
      <c r="BK4026" s="6"/>
      <c r="BL4026" s="6"/>
      <c r="BM4026" s="6"/>
      <c r="BN4026" s="6"/>
      <c r="BO4026" s="6"/>
      <c r="BP4026" s="6"/>
      <c r="BQ4026" s="6"/>
      <c r="BR4026" s="6"/>
      <c r="BS4026" s="6"/>
      <c r="BT4026" s="6"/>
      <c r="BU4026" s="6"/>
      <c r="BV4026" s="6"/>
    </row>
    <row r="4027" spans="1:74" x14ac:dyDescent="0.35">
      <c r="A4027" s="10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6"/>
      <c r="AE4027" s="6"/>
      <c r="AF4027" s="6"/>
      <c r="AG4027" s="6"/>
      <c r="AH4027" s="6"/>
      <c r="AI4027" s="11"/>
      <c r="AJ4027" s="11"/>
      <c r="AK4027" s="11"/>
      <c r="AL4027" s="6"/>
      <c r="AM4027" s="6"/>
      <c r="AN4027" s="6"/>
      <c r="AO4027" s="6"/>
      <c r="AP4027" s="6"/>
      <c r="AQ4027" s="6"/>
      <c r="AR4027" s="42"/>
      <c r="AS4027" s="10"/>
      <c r="AT4027" s="10"/>
      <c r="AU4027" s="10"/>
      <c r="AV4027" s="6"/>
      <c r="AW4027" s="6"/>
      <c r="AX4027" s="6"/>
      <c r="AY4027" s="6"/>
      <c r="AZ4027" s="6"/>
      <c r="BA4027" s="6"/>
      <c r="BB4027" s="6"/>
      <c r="BC4027" s="6"/>
      <c r="BD4027" s="6"/>
      <c r="BE4027" s="6"/>
      <c r="BF4027" s="6"/>
      <c r="BG4027" s="6"/>
      <c r="BH4027" s="6"/>
      <c r="BI4027" s="6"/>
      <c r="BJ4027" s="6"/>
      <c r="BK4027" s="6"/>
      <c r="BL4027" s="6"/>
      <c r="BM4027" s="6"/>
      <c r="BN4027" s="6"/>
      <c r="BO4027" s="6"/>
      <c r="BP4027" s="6"/>
      <c r="BQ4027" s="6"/>
      <c r="BR4027" s="6"/>
      <c r="BS4027" s="6"/>
      <c r="BT4027" s="6"/>
      <c r="BU4027" s="6"/>
      <c r="BV4027" s="6"/>
    </row>
    <row r="4028" spans="1:74" x14ac:dyDescent="0.35">
      <c r="A4028" s="10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6"/>
      <c r="AE4028" s="6"/>
      <c r="AF4028" s="6"/>
      <c r="AG4028" s="6"/>
      <c r="AH4028" s="6"/>
      <c r="AI4028" s="11"/>
      <c r="AJ4028" s="11"/>
      <c r="AK4028" s="11"/>
      <c r="AL4028" s="6"/>
      <c r="AM4028" s="6"/>
      <c r="AN4028" s="6"/>
      <c r="AO4028" s="6"/>
      <c r="AP4028" s="6"/>
      <c r="AQ4028" s="6"/>
      <c r="AR4028" s="42"/>
      <c r="AS4028" s="10"/>
      <c r="AT4028" s="10"/>
      <c r="AU4028" s="10"/>
      <c r="AV4028" s="6"/>
      <c r="AW4028" s="6"/>
      <c r="AX4028" s="6"/>
      <c r="AY4028" s="6"/>
      <c r="AZ4028" s="6"/>
      <c r="BA4028" s="6"/>
      <c r="BB4028" s="6"/>
      <c r="BC4028" s="6"/>
      <c r="BD4028" s="6"/>
      <c r="BE4028" s="6"/>
      <c r="BF4028" s="6"/>
      <c r="BG4028" s="6"/>
      <c r="BH4028" s="6"/>
      <c r="BI4028" s="6"/>
      <c r="BJ4028" s="6"/>
      <c r="BK4028" s="6"/>
      <c r="BL4028" s="6"/>
      <c r="BM4028" s="6"/>
      <c r="BN4028" s="6"/>
      <c r="BO4028" s="6"/>
      <c r="BP4028" s="6"/>
      <c r="BQ4028" s="6"/>
      <c r="BR4028" s="6"/>
      <c r="BS4028" s="6"/>
      <c r="BT4028" s="6"/>
      <c r="BU4028" s="6"/>
      <c r="BV4028" s="6"/>
    </row>
    <row r="4029" spans="1:74" x14ac:dyDescent="0.35">
      <c r="A4029" s="10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6"/>
      <c r="AE4029" s="6"/>
      <c r="AF4029" s="6"/>
      <c r="AG4029" s="6"/>
      <c r="AH4029" s="6"/>
      <c r="AI4029" s="11"/>
      <c r="AJ4029" s="11"/>
      <c r="AK4029" s="11"/>
      <c r="AL4029" s="6"/>
      <c r="AM4029" s="6"/>
      <c r="AN4029" s="6"/>
      <c r="AO4029" s="6"/>
      <c r="AP4029" s="6"/>
      <c r="AQ4029" s="6"/>
      <c r="AR4029" s="42"/>
      <c r="AS4029" s="10"/>
      <c r="AT4029" s="10"/>
      <c r="AU4029" s="10"/>
      <c r="AV4029" s="6"/>
      <c r="AW4029" s="6"/>
      <c r="AX4029" s="6"/>
      <c r="AY4029" s="6"/>
      <c r="AZ4029" s="6"/>
      <c r="BA4029" s="6"/>
      <c r="BB4029" s="6"/>
      <c r="BC4029" s="6"/>
      <c r="BD4029" s="6"/>
      <c r="BE4029" s="6"/>
      <c r="BF4029" s="6"/>
      <c r="BG4029" s="6"/>
      <c r="BH4029" s="6"/>
      <c r="BI4029" s="6"/>
      <c r="BJ4029" s="6"/>
      <c r="BK4029" s="6"/>
      <c r="BL4029" s="6"/>
      <c r="BM4029" s="6"/>
      <c r="BN4029" s="6"/>
      <c r="BO4029" s="6"/>
      <c r="BP4029" s="6"/>
      <c r="BQ4029" s="6"/>
      <c r="BR4029" s="6"/>
      <c r="BS4029" s="6"/>
      <c r="BT4029" s="6"/>
      <c r="BU4029" s="6"/>
      <c r="BV4029" s="6"/>
    </row>
    <row r="4030" spans="1:74" x14ac:dyDescent="0.35">
      <c r="A4030" s="10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6"/>
      <c r="AE4030" s="6"/>
      <c r="AF4030" s="6"/>
      <c r="AG4030" s="6"/>
      <c r="AH4030" s="6"/>
      <c r="AI4030" s="11"/>
      <c r="AJ4030" s="11"/>
      <c r="AK4030" s="11"/>
      <c r="AL4030" s="6"/>
      <c r="AM4030" s="6"/>
      <c r="AN4030" s="6"/>
      <c r="AO4030" s="6"/>
      <c r="AP4030" s="6"/>
      <c r="AQ4030" s="6"/>
      <c r="AR4030" s="42"/>
      <c r="AS4030" s="10"/>
      <c r="AT4030" s="10"/>
      <c r="AU4030" s="10"/>
      <c r="AV4030" s="6"/>
      <c r="AW4030" s="6"/>
      <c r="AX4030" s="6"/>
      <c r="AY4030" s="6"/>
      <c r="AZ4030" s="6"/>
      <c r="BA4030" s="6"/>
      <c r="BB4030" s="6"/>
      <c r="BC4030" s="6"/>
      <c r="BD4030" s="6"/>
      <c r="BE4030" s="6"/>
      <c r="BF4030" s="6"/>
      <c r="BG4030" s="6"/>
      <c r="BH4030" s="6"/>
      <c r="BI4030" s="6"/>
      <c r="BJ4030" s="6"/>
      <c r="BK4030" s="6"/>
      <c r="BL4030" s="6"/>
      <c r="BM4030" s="6"/>
      <c r="BN4030" s="6"/>
      <c r="BO4030" s="6"/>
      <c r="BP4030" s="6"/>
      <c r="BQ4030" s="6"/>
      <c r="BR4030" s="6"/>
      <c r="BS4030" s="6"/>
      <c r="BT4030" s="6"/>
      <c r="BU4030" s="6"/>
      <c r="BV4030" s="6"/>
    </row>
    <row r="4031" spans="1:74" x14ac:dyDescent="0.35">
      <c r="A4031" s="10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6"/>
      <c r="AE4031" s="6"/>
      <c r="AF4031" s="6"/>
      <c r="AG4031" s="6"/>
      <c r="AH4031" s="6"/>
      <c r="AI4031" s="11"/>
      <c r="AJ4031" s="11"/>
      <c r="AK4031" s="11"/>
      <c r="AL4031" s="6"/>
      <c r="AM4031" s="6"/>
      <c r="AN4031" s="6"/>
      <c r="AO4031" s="6"/>
      <c r="AP4031" s="6"/>
      <c r="AQ4031" s="6"/>
      <c r="AR4031" s="42"/>
      <c r="AS4031" s="10"/>
      <c r="AT4031" s="10"/>
      <c r="AU4031" s="10"/>
      <c r="AV4031" s="6"/>
      <c r="AW4031" s="6"/>
      <c r="AX4031" s="6"/>
      <c r="AY4031" s="6"/>
      <c r="AZ4031" s="6"/>
      <c r="BA4031" s="6"/>
      <c r="BB4031" s="6"/>
      <c r="BC4031" s="6"/>
      <c r="BD4031" s="6"/>
      <c r="BE4031" s="6"/>
      <c r="BF4031" s="6"/>
      <c r="BG4031" s="6"/>
      <c r="BH4031" s="6"/>
      <c r="BI4031" s="6"/>
      <c r="BJ4031" s="6"/>
      <c r="BK4031" s="6"/>
      <c r="BL4031" s="6"/>
      <c r="BM4031" s="6"/>
      <c r="BN4031" s="6"/>
      <c r="BO4031" s="6"/>
      <c r="BP4031" s="6"/>
      <c r="BQ4031" s="6"/>
      <c r="BR4031" s="6"/>
      <c r="BS4031" s="6"/>
      <c r="BT4031" s="6"/>
      <c r="BU4031" s="6"/>
      <c r="BV4031" s="6"/>
    </row>
    <row r="4032" spans="1:74" x14ac:dyDescent="0.35">
      <c r="A4032" s="10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6"/>
      <c r="AE4032" s="6"/>
      <c r="AF4032" s="6"/>
      <c r="AG4032" s="6"/>
      <c r="AH4032" s="6"/>
      <c r="AI4032" s="11"/>
      <c r="AJ4032" s="11"/>
      <c r="AK4032" s="11"/>
      <c r="AL4032" s="6"/>
      <c r="AM4032" s="6"/>
      <c r="AN4032" s="6"/>
      <c r="AO4032" s="6"/>
      <c r="AP4032" s="6"/>
      <c r="AQ4032" s="6"/>
      <c r="AR4032" s="42"/>
      <c r="AS4032" s="10"/>
      <c r="AT4032" s="10"/>
      <c r="AU4032" s="10"/>
      <c r="AV4032" s="6"/>
      <c r="AW4032" s="6"/>
      <c r="AX4032" s="6"/>
      <c r="AY4032" s="6"/>
      <c r="AZ4032" s="6"/>
      <c r="BA4032" s="6"/>
      <c r="BB4032" s="6"/>
      <c r="BC4032" s="6"/>
      <c r="BD4032" s="6"/>
      <c r="BE4032" s="6"/>
      <c r="BF4032" s="6"/>
      <c r="BG4032" s="6"/>
      <c r="BH4032" s="6"/>
      <c r="BI4032" s="6"/>
      <c r="BJ4032" s="6"/>
      <c r="BK4032" s="6"/>
      <c r="BL4032" s="6"/>
      <c r="BM4032" s="6"/>
      <c r="BN4032" s="6"/>
      <c r="BO4032" s="6"/>
      <c r="BP4032" s="6"/>
      <c r="BQ4032" s="6"/>
      <c r="BR4032" s="6"/>
      <c r="BS4032" s="6"/>
      <c r="BT4032" s="6"/>
      <c r="BU4032" s="6"/>
      <c r="BV4032" s="6"/>
    </row>
    <row r="4033" spans="1:74" x14ac:dyDescent="0.35">
      <c r="A4033" s="10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6"/>
      <c r="AE4033" s="6"/>
      <c r="AF4033" s="6"/>
      <c r="AG4033" s="6"/>
      <c r="AH4033" s="6"/>
      <c r="AI4033" s="11"/>
      <c r="AJ4033" s="11"/>
      <c r="AK4033" s="11"/>
      <c r="AL4033" s="6"/>
      <c r="AM4033" s="6"/>
      <c r="AN4033" s="6"/>
      <c r="AO4033" s="6"/>
      <c r="AP4033" s="6"/>
      <c r="AQ4033" s="6"/>
      <c r="AR4033" s="42"/>
      <c r="AS4033" s="10"/>
      <c r="AT4033" s="10"/>
      <c r="AU4033" s="10"/>
      <c r="AV4033" s="6"/>
      <c r="AW4033" s="6"/>
      <c r="AX4033" s="6"/>
      <c r="AY4033" s="6"/>
      <c r="AZ4033" s="6"/>
      <c r="BA4033" s="6"/>
      <c r="BB4033" s="6"/>
      <c r="BC4033" s="6"/>
      <c r="BD4033" s="6"/>
      <c r="BE4033" s="6"/>
      <c r="BF4033" s="6"/>
      <c r="BG4033" s="6"/>
      <c r="BH4033" s="6"/>
      <c r="BI4033" s="6"/>
      <c r="BJ4033" s="6"/>
      <c r="BK4033" s="6"/>
      <c r="BL4033" s="6"/>
      <c r="BM4033" s="6"/>
      <c r="BN4033" s="6"/>
      <c r="BO4033" s="6"/>
      <c r="BP4033" s="6"/>
      <c r="BQ4033" s="6"/>
      <c r="BR4033" s="6"/>
      <c r="BS4033" s="6"/>
      <c r="BT4033" s="6"/>
      <c r="BU4033" s="6"/>
      <c r="BV4033" s="6"/>
    </row>
    <row r="4034" spans="1:74" x14ac:dyDescent="0.35">
      <c r="A4034" s="10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6"/>
      <c r="AE4034" s="6"/>
      <c r="AF4034" s="6"/>
      <c r="AG4034" s="6"/>
      <c r="AH4034" s="6"/>
      <c r="AI4034" s="11"/>
      <c r="AJ4034" s="11"/>
      <c r="AK4034" s="11"/>
      <c r="AL4034" s="6"/>
      <c r="AM4034" s="6"/>
      <c r="AN4034" s="6"/>
      <c r="AO4034" s="6"/>
      <c r="AP4034" s="6"/>
      <c r="AQ4034" s="6"/>
      <c r="AR4034" s="42"/>
      <c r="AS4034" s="10"/>
      <c r="AT4034" s="10"/>
      <c r="AU4034" s="10"/>
      <c r="AV4034" s="6"/>
      <c r="AW4034" s="6"/>
      <c r="AX4034" s="6"/>
      <c r="AY4034" s="6"/>
      <c r="AZ4034" s="6"/>
      <c r="BA4034" s="6"/>
      <c r="BB4034" s="6"/>
      <c r="BC4034" s="6"/>
      <c r="BD4034" s="6"/>
      <c r="BE4034" s="6"/>
      <c r="BF4034" s="6"/>
      <c r="BG4034" s="6"/>
      <c r="BH4034" s="6"/>
      <c r="BI4034" s="6"/>
      <c r="BJ4034" s="6"/>
      <c r="BK4034" s="6"/>
      <c r="BL4034" s="6"/>
      <c r="BM4034" s="6"/>
      <c r="BN4034" s="6"/>
      <c r="BO4034" s="6"/>
      <c r="BP4034" s="6"/>
      <c r="BQ4034" s="6"/>
      <c r="BR4034" s="6"/>
      <c r="BS4034" s="6"/>
      <c r="BT4034" s="6"/>
      <c r="BU4034" s="6"/>
      <c r="BV4034" s="6"/>
    </row>
    <row r="4035" spans="1:74" x14ac:dyDescent="0.35">
      <c r="A4035" s="10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6"/>
      <c r="AE4035" s="6"/>
      <c r="AF4035" s="6"/>
      <c r="AG4035" s="6"/>
      <c r="AH4035" s="6"/>
      <c r="AI4035" s="11"/>
      <c r="AJ4035" s="11"/>
      <c r="AK4035" s="11"/>
      <c r="AL4035" s="6"/>
      <c r="AM4035" s="6"/>
      <c r="AN4035" s="6"/>
      <c r="AO4035" s="6"/>
      <c r="AP4035" s="6"/>
      <c r="AQ4035" s="6"/>
      <c r="AR4035" s="42"/>
      <c r="AS4035" s="10"/>
      <c r="AT4035" s="10"/>
      <c r="AU4035" s="10"/>
      <c r="AV4035" s="6"/>
      <c r="AW4035" s="6"/>
      <c r="AX4035" s="6"/>
      <c r="AY4035" s="6"/>
      <c r="AZ4035" s="6"/>
      <c r="BA4035" s="6"/>
      <c r="BB4035" s="6"/>
      <c r="BC4035" s="6"/>
      <c r="BD4035" s="6"/>
      <c r="BE4035" s="6"/>
      <c r="BF4035" s="6"/>
      <c r="BG4035" s="6"/>
      <c r="BH4035" s="6"/>
      <c r="BI4035" s="6"/>
      <c r="BJ4035" s="6"/>
      <c r="BK4035" s="6"/>
      <c r="BL4035" s="6"/>
      <c r="BM4035" s="6"/>
      <c r="BN4035" s="6"/>
      <c r="BO4035" s="6"/>
      <c r="BP4035" s="6"/>
      <c r="BQ4035" s="6"/>
      <c r="BR4035" s="6"/>
      <c r="BS4035" s="6"/>
      <c r="BT4035" s="6"/>
      <c r="BU4035" s="6"/>
      <c r="BV4035" s="6"/>
    </row>
    <row r="4036" spans="1:74" x14ac:dyDescent="0.35">
      <c r="A4036" s="10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6"/>
      <c r="AE4036" s="6"/>
      <c r="AF4036" s="6"/>
      <c r="AG4036" s="6"/>
      <c r="AH4036" s="6"/>
      <c r="AI4036" s="11"/>
      <c r="AJ4036" s="11"/>
      <c r="AK4036" s="11"/>
      <c r="AL4036" s="6"/>
      <c r="AM4036" s="6"/>
      <c r="AN4036" s="6"/>
      <c r="AO4036" s="6"/>
      <c r="AP4036" s="6"/>
      <c r="AQ4036" s="6"/>
      <c r="AR4036" s="42"/>
      <c r="AS4036" s="10"/>
      <c r="AT4036" s="10"/>
      <c r="AU4036" s="10"/>
      <c r="AV4036" s="6"/>
      <c r="AW4036" s="6"/>
      <c r="AX4036" s="6"/>
      <c r="AY4036" s="6"/>
      <c r="AZ4036" s="6"/>
      <c r="BA4036" s="6"/>
      <c r="BB4036" s="6"/>
      <c r="BC4036" s="6"/>
      <c r="BD4036" s="6"/>
      <c r="BE4036" s="6"/>
      <c r="BF4036" s="6"/>
      <c r="BG4036" s="6"/>
      <c r="BH4036" s="6"/>
      <c r="BI4036" s="6"/>
      <c r="BJ4036" s="6"/>
      <c r="BK4036" s="6"/>
      <c r="BL4036" s="6"/>
      <c r="BM4036" s="6"/>
      <c r="BN4036" s="6"/>
      <c r="BO4036" s="6"/>
      <c r="BP4036" s="6"/>
      <c r="BQ4036" s="6"/>
      <c r="BR4036" s="6"/>
      <c r="BS4036" s="6"/>
      <c r="BT4036" s="6"/>
      <c r="BU4036" s="6"/>
      <c r="BV4036" s="6"/>
    </row>
    <row r="4037" spans="1:74" x14ac:dyDescent="0.35">
      <c r="A4037" s="10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6"/>
      <c r="AE4037" s="6"/>
      <c r="AF4037" s="6"/>
      <c r="AG4037" s="6"/>
      <c r="AH4037" s="6"/>
      <c r="AI4037" s="11"/>
      <c r="AJ4037" s="11"/>
      <c r="AK4037" s="11"/>
      <c r="AL4037" s="6"/>
      <c r="AM4037" s="6"/>
      <c r="AN4037" s="6"/>
      <c r="AO4037" s="6"/>
      <c r="AP4037" s="6"/>
      <c r="AQ4037" s="6"/>
      <c r="AR4037" s="42"/>
      <c r="AS4037" s="10"/>
      <c r="AT4037" s="10"/>
      <c r="AU4037" s="10"/>
      <c r="AV4037" s="6"/>
      <c r="AW4037" s="6"/>
      <c r="AX4037" s="6"/>
      <c r="AY4037" s="6"/>
      <c r="AZ4037" s="6"/>
      <c r="BA4037" s="6"/>
      <c r="BB4037" s="6"/>
      <c r="BC4037" s="6"/>
      <c r="BD4037" s="6"/>
      <c r="BE4037" s="6"/>
      <c r="BF4037" s="6"/>
      <c r="BG4037" s="6"/>
      <c r="BH4037" s="6"/>
      <c r="BI4037" s="6"/>
      <c r="BJ4037" s="6"/>
      <c r="BK4037" s="6"/>
      <c r="BL4037" s="6"/>
      <c r="BM4037" s="6"/>
      <c r="BN4037" s="6"/>
      <c r="BO4037" s="6"/>
      <c r="BP4037" s="6"/>
      <c r="BQ4037" s="6"/>
      <c r="BR4037" s="6"/>
      <c r="BS4037" s="6"/>
      <c r="BT4037" s="6"/>
      <c r="BU4037" s="6"/>
      <c r="BV4037" s="6"/>
    </row>
    <row r="4038" spans="1:74" x14ac:dyDescent="0.35">
      <c r="A4038" s="10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6"/>
      <c r="AE4038" s="6"/>
      <c r="AF4038" s="6"/>
      <c r="AG4038" s="6"/>
      <c r="AH4038" s="6"/>
      <c r="AI4038" s="11"/>
      <c r="AJ4038" s="11"/>
      <c r="AK4038" s="11"/>
      <c r="AL4038" s="6"/>
      <c r="AM4038" s="6"/>
      <c r="AN4038" s="6"/>
      <c r="AO4038" s="6"/>
      <c r="AP4038" s="6"/>
      <c r="AQ4038" s="6"/>
      <c r="AR4038" s="42"/>
      <c r="AS4038" s="10"/>
      <c r="AT4038" s="10"/>
      <c r="AU4038" s="10"/>
      <c r="AV4038" s="6"/>
      <c r="AW4038" s="6"/>
      <c r="AX4038" s="6"/>
      <c r="AY4038" s="6"/>
      <c r="AZ4038" s="6"/>
      <c r="BA4038" s="6"/>
      <c r="BB4038" s="6"/>
      <c r="BC4038" s="6"/>
      <c r="BD4038" s="6"/>
      <c r="BE4038" s="6"/>
      <c r="BF4038" s="6"/>
      <c r="BG4038" s="6"/>
      <c r="BH4038" s="6"/>
      <c r="BI4038" s="6"/>
      <c r="BJ4038" s="6"/>
      <c r="BK4038" s="6"/>
      <c r="BL4038" s="6"/>
      <c r="BM4038" s="6"/>
      <c r="BN4038" s="6"/>
      <c r="BO4038" s="6"/>
      <c r="BP4038" s="6"/>
      <c r="BQ4038" s="6"/>
      <c r="BR4038" s="6"/>
      <c r="BS4038" s="6"/>
      <c r="BT4038" s="6"/>
      <c r="BU4038" s="6"/>
      <c r="BV4038" s="6"/>
    </row>
    <row r="4039" spans="1:74" x14ac:dyDescent="0.35">
      <c r="A4039" s="10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6"/>
      <c r="AE4039" s="6"/>
      <c r="AF4039" s="6"/>
      <c r="AG4039" s="6"/>
      <c r="AH4039" s="6"/>
      <c r="AI4039" s="11"/>
      <c r="AJ4039" s="11"/>
      <c r="AK4039" s="11"/>
      <c r="AL4039" s="6"/>
      <c r="AM4039" s="6"/>
      <c r="AN4039" s="6"/>
      <c r="AO4039" s="6"/>
      <c r="AP4039" s="6"/>
      <c r="AQ4039" s="6"/>
      <c r="AR4039" s="42"/>
      <c r="AS4039" s="10"/>
      <c r="AT4039" s="10"/>
      <c r="AU4039" s="10"/>
      <c r="AV4039" s="6"/>
      <c r="AW4039" s="6"/>
      <c r="AX4039" s="6"/>
      <c r="AY4039" s="6"/>
      <c r="AZ4039" s="6"/>
      <c r="BA4039" s="6"/>
      <c r="BB4039" s="6"/>
      <c r="BC4039" s="6"/>
      <c r="BD4039" s="6"/>
      <c r="BE4039" s="6"/>
      <c r="BF4039" s="6"/>
      <c r="BG4039" s="6"/>
      <c r="BH4039" s="6"/>
      <c r="BI4039" s="6"/>
      <c r="BJ4039" s="6"/>
      <c r="BK4039" s="6"/>
      <c r="BL4039" s="6"/>
      <c r="BM4039" s="6"/>
      <c r="BN4039" s="6"/>
      <c r="BO4039" s="6"/>
      <c r="BP4039" s="6"/>
      <c r="BQ4039" s="6"/>
      <c r="BR4039" s="6"/>
      <c r="BS4039" s="6"/>
      <c r="BT4039" s="6"/>
      <c r="BU4039" s="6"/>
      <c r="BV4039" s="6"/>
    </row>
    <row r="4040" spans="1:74" x14ac:dyDescent="0.35">
      <c r="A4040" s="10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6"/>
      <c r="AE4040" s="6"/>
      <c r="AF4040" s="6"/>
      <c r="AG4040" s="6"/>
      <c r="AH4040" s="6"/>
      <c r="AI4040" s="11"/>
      <c r="AJ4040" s="11"/>
      <c r="AK4040" s="11"/>
      <c r="AL4040" s="6"/>
      <c r="AM4040" s="6"/>
      <c r="AN4040" s="6"/>
      <c r="AO4040" s="6"/>
      <c r="AP4040" s="6"/>
      <c r="AQ4040" s="6"/>
      <c r="AR4040" s="42"/>
      <c r="AS4040" s="10"/>
      <c r="AT4040" s="10"/>
      <c r="AU4040" s="10"/>
      <c r="AV4040" s="6"/>
      <c r="AW4040" s="6"/>
      <c r="AX4040" s="6"/>
      <c r="AY4040" s="6"/>
      <c r="AZ4040" s="6"/>
      <c r="BA4040" s="6"/>
      <c r="BB4040" s="6"/>
      <c r="BC4040" s="6"/>
      <c r="BD4040" s="6"/>
      <c r="BE4040" s="6"/>
      <c r="BF4040" s="6"/>
      <c r="BG4040" s="6"/>
      <c r="BH4040" s="6"/>
      <c r="BI4040" s="6"/>
      <c r="BJ4040" s="6"/>
      <c r="BK4040" s="6"/>
      <c r="BL4040" s="6"/>
      <c r="BM4040" s="6"/>
      <c r="BN4040" s="6"/>
      <c r="BO4040" s="6"/>
      <c r="BP4040" s="6"/>
      <c r="BQ4040" s="6"/>
      <c r="BR4040" s="6"/>
      <c r="BS4040" s="6"/>
      <c r="BT4040" s="6"/>
      <c r="BU4040" s="6"/>
      <c r="BV4040" s="6"/>
    </row>
    <row r="4041" spans="1:74" x14ac:dyDescent="0.35">
      <c r="A4041" s="10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6"/>
      <c r="AE4041" s="6"/>
      <c r="AF4041" s="6"/>
      <c r="AG4041" s="6"/>
      <c r="AH4041" s="6"/>
      <c r="AI4041" s="11"/>
      <c r="AJ4041" s="11"/>
      <c r="AK4041" s="11"/>
      <c r="AL4041" s="6"/>
      <c r="AM4041" s="6"/>
      <c r="AN4041" s="6"/>
      <c r="AO4041" s="6"/>
      <c r="AP4041" s="6"/>
      <c r="AQ4041" s="6"/>
      <c r="AR4041" s="42"/>
      <c r="AS4041" s="10"/>
      <c r="AT4041" s="10"/>
      <c r="AU4041" s="10"/>
      <c r="AV4041" s="6"/>
      <c r="AW4041" s="6"/>
      <c r="AX4041" s="6"/>
      <c r="AY4041" s="6"/>
      <c r="AZ4041" s="6"/>
      <c r="BA4041" s="6"/>
      <c r="BB4041" s="6"/>
      <c r="BC4041" s="6"/>
      <c r="BD4041" s="6"/>
      <c r="BE4041" s="6"/>
      <c r="BF4041" s="6"/>
      <c r="BG4041" s="6"/>
      <c r="BH4041" s="6"/>
      <c r="BI4041" s="6"/>
      <c r="BJ4041" s="6"/>
      <c r="BK4041" s="6"/>
      <c r="BL4041" s="6"/>
      <c r="BM4041" s="6"/>
      <c r="BN4041" s="6"/>
      <c r="BO4041" s="6"/>
      <c r="BP4041" s="6"/>
      <c r="BQ4041" s="6"/>
      <c r="BR4041" s="6"/>
      <c r="BS4041" s="6"/>
      <c r="BT4041" s="6"/>
      <c r="BU4041" s="6"/>
      <c r="BV4041" s="6"/>
    </row>
    <row r="4042" spans="1:74" x14ac:dyDescent="0.35">
      <c r="A4042" s="10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6"/>
      <c r="AE4042" s="6"/>
      <c r="AF4042" s="6"/>
      <c r="AG4042" s="6"/>
      <c r="AH4042" s="6"/>
      <c r="AI4042" s="11"/>
      <c r="AJ4042" s="11"/>
      <c r="AK4042" s="11"/>
      <c r="AL4042" s="6"/>
      <c r="AM4042" s="6"/>
      <c r="AN4042" s="6"/>
      <c r="AO4042" s="6"/>
      <c r="AP4042" s="6"/>
      <c r="AQ4042" s="6"/>
      <c r="AR4042" s="42"/>
      <c r="AS4042" s="10"/>
      <c r="AT4042" s="10"/>
      <c r="AU4042" s="10"/>
      <c r="AV4042" s="6"/>
      <c r="AW4042" s="6"/>
      <c r="AX4042" s="6"/>
      <c r="AY4042" s="6"/>
      <c r="AZ4042" s="6"/>
      <c r="BA4042" s="6"/>
      <c r="BB4042" s="6"/>
      <c r="BC4042" s="6"/>
      <c r="BD4042" s="6"/>
      <c r="BE4042" s="6"/>
      <c r="BF4042" s="6"/>
      <c r="BG4042" s="6"/>
      <c r="BH4042" s="6"/>
      <c r="BI4042" s="6"/>
      <c r="BJ4042" s="6"/>
      <c r="BK4042" s="6"/>
      <c r="BL4042" s="6"/>
      <c r="BM4042" s="6"/>
      <c r="BN4042" s="6"/>
      <c r="BO4042" s="6"/>
      <c r="BP4042" s="6"/>
      <c r="BQ4042" s="6"/>
      <c r="BR4042" s="6"/>
      <c r="BS4042" s="6"/>
      <c r="BT4042" s="6"/>
      <c r="BU4042" s="6"/>
      <c r="BV4042" s="6"/>
    </row>
    <row r="4043" spans="1:74" x14ac:dyDescent="0.35">
      <c r="A4043" s="10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6"/>
      <c r="AE4043" s="6"/>
      <c r="AF4043" s="6"/>
      <c r="AG4043" s="6"/>
      <c r="AH4043" s="6"/>
      <c r="AI4043" s="11"/>
      <c r="AJ4043" s="11"/>
      <c r="AK4043" s="11"/>
      <c r="AL4043" s="6"/>
      <c r="AM4043" s="6"/>
      <c r="AN4043" s="6"/>
      <c r="AO4043" s="6"/>
      <c r="AP4043" s="6"/>
      <c r="AQ4043" s="6"/>
      <c r="AR4043" s="42"/>
      <c r="AS4043" s="10"/>
      <c r="AT4043" s="10"/>
      <c r="AU4043" s="10"/>
      <c r="AV4043" s="6"/>
      <c r="AW4043" s="6"/>
      <c r="AX4043" s="6"/>
      <c r="AY4043" s="6"/>
      <c r="AZ4043" s="6"/>
      <c r="BA4043" s="6"/>
      <c r="BB4043" s="6"/>
      <c r="BC4043" s="6"/>
      <c r="BD4043" s="6"/>
      <c r="BE4043" s="6"/>
      <c r="BF4043" s="6"/>
      <c r="BG4043" s="6"/>
      <c r="BH4043" s="6"/>
      <c r="BI4043" s="6"/>
      <c r="BJ4043" s="6"/>
      <c r="BK4043" s="6"/>
      <c r="BL4043" s="6"/>
      <c r="BM4043" s="6"/>
      <c r="BN4043" s="6"/>
      <c r="BO4043" s="6"/>
      <c r="BP4043" s="6"/>
      <c r="BQ4043" s="6"/>
      <c r="BR4043" s="6"/>
      <c r="BS4043" s="6"/>
      <c r="BT4043" s="6"/>
      <c r="BU4043" s="6"/>
      <c r="BV4043" s="6"/>
    </row>
    <row r="4044" spans="1:74" x14ac:dyDescent="0.35">
      <c r="A4044" s="10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6"/>
      <c r="AE4044" s="6"/>
      <c r="AF4044" s="6"/>
      <c r="AG4044" s="6"/>
      <c r="AH4044" s="6"/>
      <c r="AI4044" s="11"/>
      <c r="AJ4044" s="11"/>
      <c r="AK4044" s="11"/>
      <c r="AL4044" s="6"/>
      <c r="AM4044" s="6"/>
      <c r="AN4044" s="6"/>
      <c r="AO4044" s="6"/>
      <c r="AP4044" s="6"/>
      <c r="AQ4044" s="6"/>
      <c r="AR4044" s="42"/>
      <c r="AS4044" s="10"/>
      <c r="AT4044" s="10"/>
      <c r="AU4044" s="10"/>
      <c r="AV4044" s="6"/>
      <c r="AW4044" s="6"/>
      <c r="AX4044" s="6"/>
      <c r="AY4044" s="6"/>
      <c r="AZ4044" s="6"/>
      <c r="BA4044" s="6"/>
      <c r="BB4044" s="6"/>
      <c r="BC4044" s="6"/>
      <c r="BD4044" s="6"/>
      <c r="BE4044" s="6"/>
      <c r="BF4044" s="6"/>
      <c r="BG4044" s="6"/>
      <c r="BH4044" s="6"/>
      <c r="BI4044" s="6"/>
      <c r="BJ4044" s="6"/>
      <c r="BK4044" s="6"/>
      <c r="BL4044" s="6"/>
      <c r="BM4044" s="6"/>
      <c r="BN4044" s="6"/>
      <c r="BO4044" s="6"/>
      <c r="BP4044" s="6"/>
      <c r="BQ4044" s="6"/>
      <c r="BR4044" s="6"/>
      <c r="BS4044" s="6"/>
      <c r="BT4044" s="6"/>
      <c r="BU4044" s="6"/>
      <c r="BV4044" s="6"/>
    </row>
    <row r="4045" spans="1:74" x14ac:dyDescent="0.35">
      <c r="A4045" s="10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6"/>
      <c r="AE4045" s="6"/>
      <c r="AF4045" s="6"/>
      <c r="AG4045" s="6"/>
      <c r="AH4045" s="6"/>
      <c r="AI4045" s="11"/>
      <c r="AJ4045" s="11"/>
      <c r="AK4045" s="11"/>
      <c r="AL4045" s="6"/>
      <c r="AM4045" s="6"/>
      <c r="AN4045" s="6"/>
      <c r="AO4045" s="6"/>
      <c r="AP4045" s="6"/>
      <c r="AQ4045" s="6"/>
      <c r="AR4045" s="42"/>
      <c r="AS4045" s="10"/>
      <c r="AT4045" s="10"/>
      <c r="AU4045" s="10"/>
      <c r="AV4045" s="6"/>
      <c r="AW4045" s="6"/>
      <c r="AX4045" s="6"/>
      <c r="AY4045" s="6"/>
      <c r="AZ4045" s="6"/>
      <c r="BA4045" s="6"/>
      <c r="BB4045" s="6"/>
      <c r="BC4045" s="6"/>
      <c r="BD4045" s="6"/>
      <c r="BE4045" s="6"/>
      <c r="BF4045" s="6"/>
      <c r="BG4045" s="6"/>
      <c r="BH4045" s="6"/>
      <c r="BI4045" s="6"/>
      <c r="BJ4045" s="6"/>
      <c r="BK4045" s="6"/>
      <c r="BL4045" s="6"/>
      <c r="BM4045" s="6"/>
      <c r="BN4045" s="6"/>
      <c r="BO4045" s="6"/>
      <c r="BP4045" s="6"/>
      <c r="BQ4045" s="6"/>
      <c r="BR4045" s="6"/>
      <c r="BS4045" s="6"/>
      <c r="BT4045" s="6"/>
      <c r="BU4045" s="6"/>
      <c r="BV4045" s="6"/>
    </row>
    <row r="4046" spans="1:74" x14ac:dyDescent="0.35">
      <c r="A4046" s="10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6"/>
      <c r="AE4046" s="6"/>
      <c r="AF4046" s="6"/>
      <c r="AG4046" s="6"/>
      <c r="AH4046" s="6"/>
      <c r="AI4046" s="11"/>
      <c r="AJ4046" s="11"/>
      <c r="AK4046" s="11"/>
      <c r="AL4046" s="6"/>
      <c r="AM4046" s="6"/>
      <c r="AN4046" s="6"/>
      <c r="AO4046" s="6"/>
      <c r="AP4046" s="6"/>
      <c r="AQ4046" s="6"/>
      <c r="AR4046" s="42"/>
      <c r="AS4046" s="10"/>
      <c r="AT4046" s="10"/>
      <c r="AU4046" s="10"/>
      <c r="AV4046" s="6"/>
      <c r="AW4046" s="6"/>
      <c r="AX4046" s="6"/>
      <c r="AY4046" s="6"/>
      <c r="AZ4046" s="6"/>
      <c r="BA4046" s="6"/>
      <c r="BB4046" s="6"/>
      <c r="BC4046" s="6"/>
      <c r="BD4046" s="6"/>
      <c r="BE4046" s="6"/>
      <c r="BF4046" s="6"/>
      <c r="BG4046" s="6"/>
      <c r="BH4046" s="6"/>
      <c r="BI4046" s="6"/>
      <c r="BJ4046" s="6"/>
      <c r="BK4046" s="6"/>
      <c r="BL4046" s="6"/>
      <c r="BM4046" s="6"/>
      <c r="BN4046" s="6"/>
      <c r="BO4046" s="6"/>
      <c r="BP4046" s="6"/>
      <c r="BQ4046" s="6"/>
      <c r="BR4046" s="6"/>
      <c r="BS4046" s="6"/>
      <c r="BT4046" s="6"/>
      <c r="BU4046" s="6"/>
      <c r="BV4046" s="6"/>
    </row>
    <row r="4047" spans="1:74" x14ac:dyDescent="0.35">
      <c r="A4047" s="10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6"/>
      <c r="AE4047" s="6"/>
      <c r="AF4047" s="6"/>
      <c r="AG4047" s="6"/>
      <c r="AH4047" s="6"/>
      <c r="AI4047" s="11"/>
      <c r="AJ4047" s="11"/>
      <c r="AK4047" s="11"/>
      <c r="AL4047" s="6"/>
      <c r="AM4047" s="6"/>
      <c r="AN4047" s="6"/>
      <c r="AO4047" s="6"/>
      <c r="AP4047" s="6"/>
      <c r="AQ4047" s="6"/>
      <c r="AR4047" s="42"/>
      <c r="AS4047" s="10"/>
      <c r="AT4047" s="10"/>
      <c r="AU4047" s="10"/>
      <c r="AV4047" s="6"/>
      <c r="AW4047" s="6"/>
      <c r="AX4047" s="6"/>
      <c r="AY4047" s="6"/>
      <c r="AZ4047" s="6"/>
      <c r="BA4047" s="6"/>
      <c r="BB4047" s="6"/>
      <c r="BC4047" s="6"/>
      <c r="BD4047" s="6"/>
      <c r="BE4047" s="6"/>
      <c r="BF4047" s="6"/>
      <c r="BG4047" s="6"/>
      <c r="BH4047" s="6"/>
      <c r="BI4047" s="6"/>
      <c r="BJ4047" s="6"/>
      <c r="BK4047" s="6"/>
      <c r="BL4047" s="6"/>
      <c r="BM4047" s="6"/>
      <c r="BN4047" s="6"/>
      <c r="BO4047" s="6"/>
      <c r="BP4047" s="6"/>
      <c r="BQ4047" s="6"/>
      <c r="BR4047" s="6"/>
      <c r="BS4047" s="6"/>
      <c r="BT4047" s="6"/>
      <c r="BU4047" s="6"/>
      <c r="BV4047" s="6"/>
    </row>
    <row r="4048" spans="1:74" x14ac:dyDescent="0.35">
      <c r="A4048" s="10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6"/>
      <c r="AE4048" s="6"/>
      <c r="AF4048" s="6"/>
      <c r="AG4048" s="6"/>
      <c r="AH4048" s="6"/>
      <c r="AI4048" s="11"/>
      <c r="AJ4048" s="11"/>
      <c r="AK4048" s="11"/>
      <c r="AL4048" s="6"/>
      <c r="AM4048" s="6"/>
      <c r="AN4048" s="6"/>
      <c r="AO4048" s="6"/>
      <c r="AP4048" s="6"/>
      <c r="AQ4048" s="6"/>
      <c r="AR4048" s="42"/>
      <c r="AS4048" s="10"/>
      <c r="AT4048" s="10"/>
      <c r="AU4048" s="10"/>
      <c r="AV4048" s="6"/>
      <c r="AW4048" s="6"/>
      <c r="AX4048" s="6"/>
      <c r="AY4048" s="6"/>
      <c r="AZ4048" s="6"/>
      <c r="BA4048" s="6"/>
      <c r="BB4048" s="6"/>
      <c r="BC4048" s="6"/>
      <c r="BD4048" s="6"/>
      <c r="BE4048" s="6"/>
      <c r="BF4048" s="6"/>
      <c r="BG4048" s="6"/>
      <c r="BH4048" s="6"/>
      <c r="BI4048" s="6"/>
      <c r="BJ4048" s="6"/>
      <c r="BK4048" s="6"/>
      <c r="BL4048" s="6"/>
      <c r="BM4048" s="6"/>
      <c r="BN4048" s="6"/>
      <c r="BO4048" s="6"/>
      <c r="BP4048" s="6"/>
      <c r="BQ4048" s="6"/>
      <c r="BR4048" s="6"/>
      <c r="BS4048" s="6"/>
      <c r="BT4048" s="6"/>
      <c r="BU4048" s="6"/>
      <c r="BV4048" s="6"/>
    </row>
    <row r="4049" spans="1:74" x14ac:dyDescent="0.35">
      <c r="A4049" s="10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6"/>
      <c r="AE4049" s="6"/>
      <c r="AF4049" s="6"/>
      <c r="AG4049" s="6"/>
      <c r="AH4049" s="6"/>
      <c r="AI4049" s="11"/>
      <c r="AJ4049" s="11"/>
      <c r="AK4049" s="11"/>
      <c r="AL4049" s="6"/>
      <c r="AM4049" s="6"/>
      <c r="AN4049" s="6"/>
      <c r="AO4049" s="6"/>
      <c r="AP4049" s="6"/>
      <c r="AQ4049" s="6"/>
      <c r="AR4049" s="42"/>
      <c r="AS4049" s="10"/>
      <c r="AT4049" s="10"/>
      <c r="AU4049" s="10"/>
      <c r="AV4049" s="6"/>
      <c r="AW4049" s="6"/>
      <c r="AX4049" s="6"/>
      <c r="AY4049" s="6"/>
      <c r="AZ4049" s="6"/>
      <c r="BA4049" s="6"/>
      <c r="BB4049" s="6"/>
      <c r="BC4049" s="6"/>
      <c r="BD4049" s="6"/>
      <c r="BE4049" s="6"/>
      <c r="BF4049" s="6"/>
      <c r="BG4049" s="6"/>
      <c r="BH4049" s="6"/>
      <c r="BI4049" s="6"/>
      <c r="BJ4049" s="6"/>
      <c r="BK4049" s="6"/>
      <c r="BL4049" s="6"/>
      <c r="BM4049" s="6"/>
      <c r="BN4049" s="6"/>
      <c r="BO4049" s="6"/>
      <c r="BP4049" s="6"/>
      <c r="BQ4049" s="6"/>
      <c r="BR4049" s="6"/>
      <c r="BS4049" s="6"/>
      <c r="BT4049" s="6"/>
      <c r="BU4049" s="6"/>
      <c r="BV4049" s="6"/>
    </row>
    <row r="4050" spans="1:74" x14ac:dyDescent="0.35">
      <c r="A4050" s="10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6"/>
      <c r="AE4050" s="6"/>
      <c r="AF4050" s="6"/>
      <c r="AG4050" s="6"/>
      <c r="AH4050" s="6"/>
      <c r="AI4050" s="11"/>
      <c r="AJ4050" s="11"/>
      <c r="AK4050" s="11"/>
      <c r="AL4050" s="6"/>
      <c r="AM4050" s="6"/>
      <c r="AN4050" s="6"/>
      <c r="AO4050" s="6"/>
      <c r="AP4050" s="6"/>
      <c r="AQ4050" s="6"/>
      <c r="AR4050" s="42"/>
      <c r="AS4050" s="10"/>
      <c r="AT4050" s="10"/>
      <c r="AU4050" s="10"/>
      <c r="AV4050" s="6"/>
      <c r="AW4050" s="6"/>
      <c r="AX4050" s="6"/>
      <c r="AY4050" s="6"/>
      <c r="AZ4050" s="6"/>
      <c r="BA4050" s="6"/>
      <c r="BB4050" s="6"/>
      <c r="BC4050" s="6"/>
      <c r="BD4050" s="6"/>
      <c r="BE4050" s="6"/>
      <c r="BF4050" s="6"/>
      <c r="BG4050" s="6"/>
      <c r="BH4050" s="6"/>
      <c r="BI4050" s="6"/>
      <c r="BJ4050" s="6"/>
      <c r="BK4050" s="6"/>
      <c r="BL4050" s="6"/>
      <c r="BM4050" s="6"/>
      <c r="BN4050" s="6"/>
      <c r="BO4050" s="6"/>
      <c r="BP4050" s="6"/>
      <c r="BQ4050" s="6"/>
      <c r="BR4050" s="6"/>
      <c r="BS4050" s="6"/>
      <c r="BT4050" s="6"/>
      <c r="BU4050" s="6"/>
      <c r="BV4050" s="6"/>
    </row>
    <row r="4051" spans="1:74" x14ac:dyDescent="0.35">
      <c r="A4051" s="10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6"/>
      <c r="AE4051" s="6"/>
      <c r="AF4051" s="6"/>
      <c r="AG4051" s="6"/>
      <c r="AH4051" s="6"/>
      <c r="AI4051" s="11"/>
      <c r="AJ4051" s="11"/>
      <c r="AK4051" s="11"/>
      <c r="AL4051" s="6"/>
      <c r="AM4051" s="6"/>
      <c r="AN4051" s="6"/>
      <c r="AO4051" s="6"/>
      <c r="AP4051" s="6"/>
      <c r="AQ4051" s="6"/>
      <c r="AR4051" s="42"/>
      <c r="AS4051" s="10"/>
      <c r="AT4051" s="10"/>
      <c r="AU4051" s="10"/>
      <c r="AV4051" s="6"/>
      <c r="AW4051" s="6"/>
      <c r="AX4051" s="6"/>
      <c r="AY4051" s="6"/>
      <c r="AZ4051" s="6"/>
      <c r="BA4051" s="6"/>
      <c r="BB4051" s="6"/>
      <c r="BC4051" s="6"/>
      <c r="BD4051" s="6"/>
      <c r="BE4051" s="6"/>
      <c r="BF4051" s="6"/>
      <c r="BG4051" s="6"/>
      <c r="BH4051" s="6"/>
      <c r="BI4051" s="6"/>
      <c r="BJ4051" s="6"/>
      <c r="BK4051" s="6"/>
      <c r="BL4051" s="6"/>
      <c r="BM4051" s="6"/>
      <c r="BN4051" s="6"/>
      <c r="BO4051" s="6"/>
      <c r="BP4051" s="6"/>
      <c r="BQ4051" s="6"/>
      <c r="BR4051" s="6"/>
      <c r="BS4051" s="6"/>
      <c r="BT4051" s="6"/>
      <c r="BU4051" s="6"/>
      <c r="BV4051" s="6"/>
    </row>
    <row r="4052" spans="1:74" x14ac:dyDescent="0.35">
      <c r="A4052" s="10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6"/>
      <c r="AE4052" s="6"/>
      <c r="AF4052" s="6"/>
      <c r="AG4052" s="6"/>
      <c r="AH4052" s="6"/>
      <c r="AI4052" s="11"/>
      <c r="AJ4052" s="11"/>
      <c r="AK4052" s="11"/>
      <c r="AL4052" s="6"/>
      <c r="AM4052" s="6"/>
      <c r="AN4052" s="6"/>
      <c r="AO4052" s="6"/>
      <c r="AP4052" s="6"/>
      <c r="AQ4052" s="6"/>
      <c r="AR4052" s="42"/>
      <c r="AS4052" s="10"/>
      <c r="AT4052" s="10"/>
      <c r="AU4052" s="10"/>
      <c r="AV4052" s="6"/>
      <c r="AW4052" s="6"/>
      <c r="AX4052" s="6"/>
      <c r="AY4052" s="6"/>
      <c r="AZ4052" s="6"/>
      <c r="BA4052" s="6"/>
      <c r="BB4052" s="6"/>
      <c r="BC4052" s="6"/>
      <c r="BD4052" s="6"/>
      <c r="BE4052" s="6"/>
      <c r="BF4052" s="6"/>
      <c r="BG4052" s="6"/>
      <c r="BH4052" s="6"/>
      <c r="BI4052" s="6"/>
      <c r="BJ4052" s="6"/>
      <c r="BK4052" s="6"/>
      <c r="BL4052" s="6"/>
      <c r="BM4052" s="6"/>
      <c r="BN4052" s="6"/>
      <c r="BO4052" s="6"/>
      <c r="BP4052" s="6"/>
      <c r="BQ4052" s="6"/>
      <c r="BR4052" s="6"/>
      <c r="BS4052" s="6"/>
      <c r="BT4052" s="6"/>
      <c r="BU4052" s="6"/>
      <c r="BV4052" s="6"/>
    </row>
    <row r="4053" spans="1:74" x14ac:dyDescent="0.35">
      <c r="A4053" s="10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6"/>
      <c r="AE4053" s="6"/>
      <c r="AF4053" s="6"/>
      <c r="AG4053" s="6"/>
      <c r="AH4053" s="6"/>
      <c r="AI4053" s="11"/>
      <c r="AJ4053" s="11"/>
      <c r="AK4053" s="11"/>
      <c r="AL4053" s="6"/>
      <c r="AM4053" s="6"/>
      <c r="AN4053" s="6"/>
      <c r="AO4053" s="6"/>
      <c r="AP4053" s="6"/>
      <c r="AQ4053" s="6"/>
      <c r="AR4053" s="42"/>
      <c r="AS4053" s="10"/>
      <c r="AT4053" s="10"/>
      <c r="AU4053" s="10"/>
      <c r="AV4053" s="6"/>
      <c r="AW4053" s="6"/>
      <c r="AX4053" s="6"/>
      <c r="AY4053" s="6"/>
      <c r="AZ4053" s="6"/>
      <c r="BA4053" s="6"/>
      <c r="BB4053" s="6"/>
      <c r="BC4053" s="6"/>
      <c r="BD4053" s="6"/>
      <c r="BE4053" s="6"/>
      <c r="BF4053" s="6"/>
      <c r="BG4053" s="6"/>
      <c r="BH4053" s="6"/>
      <c r="BI4053" s="6"/>
      <c r="BJ4053" s="6"/>
      <c r="BK4053" s="6"/>
      <c r="BL4053" s="6"/>
      <c r="BM4053" s="6"/>
      <c r="BN4053" s="6"/>
      <c r="BO4053" s="6"/>
      <c r="BP4053" s="6"/>
      <c r="BQ4053" s="6"/>
      <c r="BR4053" s="6"/>
      <c r="BS4053" s="6"/>
      <c r="BT4053" s="6"/>
      <c r="BU4053" s="6"/>
      <c r="BV4053" s="6"/>
    </row>
    <row r="4054" spans="1:74" x14ac:dyDescent="0.35">
      <c r="A4054" s="10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6"/>
      <c r="AE4054" s="6"/>
      <c r="AF4054" s="6"/>
      <c r="AG4054" s="6"/>
      <c r="AH4054" s="6"/>
      <c r="AI4054" s="11"/>
      <c r="AJ4054" s="11"/>
      <c r="AK4054" s="11"/>
      <c r="AL4054" s="6"/>
      <c r="AM4054" s="6"/>
      <c r="AN4054" s="6"/>
      <c r="AO4054" s="6"/>
      <c r="AP4054" s="6"/>
      <c r="AQ4054" s="6"/>
      <c r="AR4054" s="42"/>
      <c r="AS4054" s="10"/>
      <c r="AT4054" s="10"/>
      <c r="AU4054" s="10"/>
      <c r="AV4054" s="6"/>
      <c r="AW4054" s="6"/>
      <c r="AX4054" s="6"/>
      <c r="AY4054" s="6"/>
      <c r="AZ4054" s="6"/>
      <c r="BA4054" s="6"/>
      <c r="BB4054" s="6"/>
      <c r="BC4054" s="6"/>
      <c r="BD4054" s="6"/>
      <c r="BE4054" s="6"/>
      <c r="BF4054" s="6"/>
      <c r="BG4054" s="6"/>
      <c r="BH4054" s="6"/>
      <c r="BI4054" s="6"/>
      <c r="BJ4054" s="6"/>
      <c r="BK4054" s="6"/>
      <c r="BL4054" s="6"/>
      <c r="BM4054" s="6"/>
      <c r="BN4054" s="6"/>
      <c r="BO4054" s="6"/>
      <c r="BP4054" s="6"/>
      <c r="BQ4054" s="6"/>
      <c r="BR4054" s="6"/>
      <c r="BS4054" s="6"/>
      <c r="BT4054" s="6"/>
      <c r="BU4054" s="6"/>
      <c r="BV4054" s="6"/>
    </row>
    <row r="4055" spans="1:74" x14ac:dyDescent="0.35">
      <c r="A4055" s="10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6"/>
      <c r="AE4055" s="6"/>
      <c r="AF4055" s="6"/>
      <c r="AG4055" s="6"/>
      <c r="AH4055" s="6"/>
      <c r="AI4055" s="11"/>
      <c r="AJ4055" s="11"/>
      <c r="AK4055" s="11"/>
      <c r="AL4055" s="6"/>
      <c r="AM4055" s="6"/>
      <c r="AN4055" s="6"/>
      <c r="AO4055" s="6"/>
      <c r="AP4055" s="6"/>
      <c r="AQ4055" s="6"/>
      <c r="AR4055" s="42"/>
      <c r="AS4055" s="10"/>
      <c r="AT4055" s="10"/>
      <c r="AU4055" s="10"/>
      <c r="AV4055" s="6"/>
      <c r="AW4055" s="6"/>
      <c r="AX4055" s="6"/>
      <c r="AY4055" s="6"/>
      <c r="AZ4055" s="6"/>
      <c r="BA4055" s="6"/>
      <c r="BB4055" s="6"/>
      <c r="BC4055" s="6"/>
      <c r="BD4055" s="6"/>
      <c r="BE4055" s="6"/>
      <c r="BF4055" s="6"/>
      <c r="BG4055" s="6"/>
      <c r="BH4055" s="6"/>
      <c r="BI4055" s="6"/>
      <c r="BJ4055" s="6"/>
      <c r="BK4055" s="6"/>
      <c r="BL4055" s="6"/>
      <c r="BM4055" s="6"/>
      <c r="BN4055" s="6"/>
      <c r="BO4055" s="6"/>
      <c r="BP4055" s="6"/>
      <c r="BQ4055" s="6"/>
      <c r="BR4055" s="6"/>
      <c r="BS4055" s="6"/>
      <c r="BT4055" s="6"/>
      <c r="BU4055" s="6"/>
      <c r="BV4055" s="6"/>
    </row>
    <row r="4056" spans="1:74" x14ac:dyDescent="0.35">
      <c r="A4056" s="10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6"/>
      <c r="AE4056" s="6"/>
      <c r="AF4056" s="6"/>
      <c r="AG4056" s="6"/>
      <c r="AH4056" s="6"/>
      <c r="AI4056" s="11"/>
      <c r="AJ4056" s="11"/>
      <c r="AK4056" s="11"/>
      <c r="AL4056" s="6"/>
      <c r="AM4056" s="6"/>
      <c r="AN4056" s="6"/>
      <c r="AO4056" s="6"/>
      <c r="AP4056" s="6"/>
      <c r="AQ4056" s="6"/>
      <c r="AR4056" s="42"/>
      <c r="AS4056" s="10"/>
      <c r="AT4056" s="10"/>
      <c r="AU4056" s="10"/>
      <c r="AV4056" s="6"/>
      <c r="AW4056" s="6"/>
      <c r="AX4056" s="6"/>
      <c r="AY4056" s="6"/>
      <c r="AZ4056" s="6"/>
      <c r="BA4056" s="6"/>
      <c r="BB4056" s="6"/>
      <c r="BC4056" s="6"/>
      <c r="BD4056" s="6"/>
      <c r="BE4056" s="6"/>
      <c r="BF4056" s="6"/>
      <c r="BG4056" s="6"/>
      <c r="BH4056" s="6"/>
      <c r="BI4056" s="6"/>
      <c r="BJ4056" s="6"/>
      <c r="BK4056" s="6"/>
      <c r="BL4056" s="6"/>
      <c r="BM4056" s="6"/>
      <c r="BN4056" s="6"/>
      <c r="BO4056" s="6"/>
      <c r="BP4056" s="6"/>
      <c r="BQ4056" s="6"/>
      <c r="BR4056" s="6"/>
      <c r="BS4056" s="6"/>
      <c r="BT4056" s="6"/>
      <c r="BU4056" s="6"/>
      <c r="BV4056" s="6"/>
    </row>
    <row r="4057" spans="1:74" x14ac:dyDescent="0.35">
      <c r="A4057" s="10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6"/>
      <c r="AE4057" s="6"/>
      <c r="AF4057" s="6"/>
      <c r="AG4057" s="6"/>
      <c r="AH4057" s="6"/>
      <c r="AI4057" s="11"/>
      <c r="AJ4057" s="11"/>
      <c r="AK4057" s="11"/>
      <c r="AL4057" s="6"/>
      <c r="AM4057" s="6"/>
      <c r="AN4057" s="6"/>
      <c r="AO4057" s="6"/>
      <c r="AP4057" s="6"/>
      <c r="AQ4057" s="6"/>
      <c r="AR4057" s="42"/>
      <c r="AS4057" s="10"/>
      <c r="AT4057" s="10"/>
      <c r="AU4057" s="10"/>
      <c r="AV4057" s="6"/>
      <c r="AW4057" s="6"/>
      <c r="AX4057" s="6"/>
      <c r="AY4057" s="6"/>
      <c r="AZ4057" s="6"/>
      <c r="BA4057" s="6"/>
      <c r="BB4057" s="6"/>
      <c r="BC4057" s="6"/>
      <c r="BD4057" s="6"/>
      <c r="BE4057" s="6"/>
      <c r="BF4057" s="6"/>
      <c r="BG4057" s="6"/>
      <c r="BH4057" s="6"/>
      <c r="BI4057" s="6"/>
      <c r="BJ4057" s="6"/>
      <c r="BK4057" s="6"/>
      <c r="BL4057" s="6"/>
      <c r="BM4057" s="6"/>
      <c r="BN4057" s="6"/>
      <c r="BO4057" s="6"/>
      <c r="BP4057" s="6"/>
      <c r="BQ4057" s="6"/>
      <c r="BR4057" s="6"/>
      <c r="BS4057" s="6"/>
      <c r="BT4057" s="6"/>
      <c r="BU4057" s="6"/>
      <c r="BV4057" s="6"/>
    </row>
    <row r="4058" spans="1:74" x14ac:dyDescent="0.35">
      <c r="A4058" s="10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6"/>
      <c r="AE4058" s="6"/>
      <c r="AF4058" s="6"/>
      <c r="AG4058" s="6"/>
      <c r="AH4058" s="6"/>
      <c r="AI4058" s="11"/>
      <c r="AJ4058" s="11"/>
      <c r="AK4058" s="11"/>
      <c r="AL4058" s="6"/>
      <c r="AM4058" s="6"/>
      <c r="AN4058" s="6"/>
      <c r="AO4058" s="6"/>
      <c r="AP4058" s="6"/>
      <c r="AQ4058" s="6"/>
      <c r="AR4058" s="42"/>
      <c r="AS4058" s="10"/>
      <c r="AT4058" s="10"/>
      <c r="AU4058" s="10"/>
      <c r="AV4058" s="6"/>
      <c r="AW4058" s="6"/>
      <c r="AX4058" s="6"/>
      <c r="AY4058" s="6"/>
      <c r="AZ4058" s="6"/>
      <c r="BA4058" s="6"/>
      <c r="BB4058" s="6"/>
      <c r="BC4058" s="6"/>
      <c r="BD4058" s="6"/>
      <c r="BE4058" s="6"/>
      <c r="BF4058" s="6"/>
      <c r="BG4058" s="6"/>
      <c r="BH4058" s="6"/>
      <c r="BI4058" s="6"/>
      <c r="BJ4058" s="6"/>
      <c r="BK4058" s="6"/>
      <c r="BL4058" s="6"/>
      <c r="BM4058" s="6"/>
      <c r="BN4058" s="6"/>
      <c r="BO4058" s="6"/>
      <c r="BP4058" s="6"/>
      <c r="BQ4058" s="6"/>
      <c r="BR4058" s="6"/>
      <c r="BS4058" s="6"/>
      <c r="BT4058" s="6"/>
      <c r="BU4058" s="6"/>
      <c r="BV4058" s="6"/>
    </row>
    <row r="4059" spans="1:74" x14ac:dyDescent="0.35">
      <c r="A4059" s="10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6"/>
      <c r="AE4059" s="6"/>
      <c r="AF4059" s="6"/>
      <c r="AG4059" s="6"/>
      <c r="AH4059" s="6"/>
      <c r="AI4059" s="11"/>
      <c r="AJ4059" s="11"/>
      <c r="AK4059" s="11"/>
      <c r="AL4059" s="6"/>
      <c r="AM4059" s="6"/>
      <c r="AN4059" s="6"/>
      <c r="AO4059" s="6"/>
      <c r="AP4059" s="6"/>
      <c r="AQ4059" s="6"/>
      <c r="AR4059" s="42"/>
      <c r="AS4059" s="10"/>
      <c r="AT4059" s="10"/>
      <c r="AU4059" s="10"/>
      <c r="AV4059" s="6"/>
      <c r="AW4059" s="6"/>
      <c r="AX4059" s="6"/>
      <c r="AY4059" s="6"/>
      <c r="AZ4059" s="6"/>
      <c r="BA4059" s="6"/>
      <c r="BB4059" s="6"/>
      <c r="BC4059" s="6"/>
      <c r="BD4059" s="6"/>
      <c r="BE4059" s="6"/>
      <c r="BF4059" s="6"/>
      <c r="BG4059" s="6"/>
      <c r="BH4059" s="6"/>
      <c r="BI4059" s="6"/>
      <c r="BJ4059" s="6"/>
      <c r="BK4059" s="6"/>
      <c r="BL4059" s="6"/>
      <c r="BM4059" s="6"/>
      <c r="BN4059" s="6"/>
      <c r="BO4059" s="6"/>
      <c r="BP4059" s="6"/>
      <c r="BQ4059" s="6"/>
      <c r="BR4059" s="6"/>
      <c r="BS4059" s="6"/>
      <c r="BT4059" s="6"/>
      <c r="BU4059" s="6"/>
      <c r="BV4059" s="6"/>
    </row>
    <row r="4060" spans="1:74" x14ac:dyDescent="0.35">
      <c r="A4060" s="10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6"/>
      <c r="AE4060" s="6"/>
      <c r="AF4060" s="6"/>
      <c r="AG4060" s="6"/>
      <c r="AH4060" s="6"/>
      <c r="AI4060" s="11"/>
      <c r="AJ4060" s="11"/>
      <c r="AK4060" s="11"/>
      <c r="AL4060" s="6"/>
      <c r="AM4060" s="6"/>
      <c r="AN4060" s="6"/>
      <c r="AO4060" s="6"/>
      <c r="AP4060" s="6"/>
      <c r="AQ4060" s="6"/>
      <c r="AR4060" s="42"/>
      <c r="AS4060" s="10"/>
      <c r="AT4060" s="10"/>
      <c r="AU4060" s="10"/>
      <c r="AV4060" s="6"/>
      <c r="AW4060" s="6"/>
      <c r="AX4060" s="6"/>
      <c r="AY4060" s="6"/>
      <c r="AZ4060" s="6"/>
      <c r="BA4060" s="6"/>
      <c r="BB4060" s="6"/>
      <c r="BC4060" s="6"/>
      <c r="BD4060" s="6"/>
      <c r="BE4060" s="6"/>
      <c r="BF4060" s="6"/>
      <c r="BG4060" s="6"/>
      <c r="BH4060" s="6"/>
      <c r="BI4060" s="6"/>
      <c r="BJ4060" s="6"/>
      <c r="BK4060" s="6"/>
      <c r="BL4060" s="6"/>
      <c r="BM4060" s="6"/>
      <c r="BN4060" s="6"/>
      <c r="BO4060" s="6"/>
      <c r="BP4060" s="6"/>
      <c r="BQ4060" s="6"/>
      <c r="BR4060" s="6"/>
      <c r="BS4060" s="6"/>
      <c r="BT4060" s="6"/>
      <c r="BU4060" s="6"/>
      <c r="BV4060" s="6"/>
    </row>
    <row r="4061" spans="1:74" x14ac:dyDescent="0.35">
      <c r="A4061" s="10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6"/>
      <c r="AE4061" s="6"/>
      <c r="AF4061" s="6"/>
      <c r="AG4061" s="6"/>
      <c r="AH4061" s="6"/>
      <c r="AI4061" s="11"/>
      <c r="AJ4061" s="11"/>
      <c r="AK4061" s="11"/>
      <c r="AL4061" s="6"/>
      <c r="AM4061" s="6"/>
      <c r="AN4061" s="6"/>
      <c r="AO4061" s="6"/>
      <c r="AP4061" s="6"/>
      <c r="AQ4061" s="6"/>
      <c r="AR4061" s="42"/>
      <c r="AS4061" s="10"/>
      <c r="AT4061" s="10"/>
      <c r="AU4061" s="10"/>
      <c r="AV4061" s="6"/>
      <c r="AW4061" s="6"/>
      <c r="AX4061" s="6"/>
      <c r="AY4061" s="6"/>
      <c r="AZ4061" s="6"/>
      <c r="BA4061" s="6"/>
      <c r="BB4061" s="6"/>
      <c r="BC4061" s="6"/>
      <c r="BD4061" s="6"/>
      <c r="BE4061" s="6"/>
      <c r="BF4061" s="6"/>
      <c r="BG4061" s="6"/>
      <c r="BH4061" s="6"/>
      <c r="BI4061" s="6"/>
      <c r="BJ4061" s="6"/>
      <c r="BK4061" s="6"/>
      <c r="BL4061" s="6"/>
      <c r="BM4061" s="6"/>
      <c r="BN4061" s="6"/>
      <c r="BO4061" s="6"/>
      <c r="BP4061" s="6"/>
      <c r="BQ4061" s="6"/>
      <c r="BR4061" s="6"/>
      <c r="BS4061" s="6"/>
      <c r="BT4061" s="6"/>
      <c r="BU4061" s="6"/>
      <c r="BV4061" s="6"/>
    </row>
    <row r="4062" spans="1:74" x14ac:dyDescent="0.35">
      <c r="A4062" s="10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6"/>
      <c r="AE4062" s="6"/>
      <c r="AF4062" s="6"/>
      <c r="AG4062" s="6"/>
      <c r="AH4062" s="6"/>
      <c r="AI4062" s="11"/>
      <c r="AJ4062" s="11"/>
      <c r="AK4062" s="11"/>
      <c r="AL4062" s="6"/>
      <c r="AM4062" s="6"/>
      <c r="AN4062" s="6"/>
      <c r="AO4062" s="6"/>
      <c r="AP4062" s="6"/>
      <c r="AQ4062" s="6"/>
      <c r="AR4062" s="42"/>
      <c r="AS4062" s="10"/>
      <c r="AT4062" s="10"/>
      <c r="AU4062" s="10"/>
      <c r="AV4062" s="6"/>
      <c r="AW4062" s="6"/>
      <c r="AX4062" s="6"/>
      <c r="AY4062" s="6"/>
      <c r="AZ4062" s="6"/>
      <c r="BA4062" s="6"/>
      <c r="BB4062" s="6"/>
      <c r="BC4062" s="6"/>
      <c r="BD4062" s="6"/>
      <c r="BE4062" s="6"/>
      <c r="BF4062" s="6"/>
      <c r="BG4062" s="6"/>
      <c r="BH4062" s="6"/>
      <c r="BI4062" s="6"/>
      <c r="BJ4062" s="6"/>
      <c r="BK4062" s="6"/>
      <c r="BL4062" s="6"/>
      <c r="BM4062" s="6"/>
      <c r="BN4062" s="6"/>
      <c r="BO4062" s="6"/>
      <c r="BP4062" s="6"/>
      <c r="BQ4062" s="6"/>
      <c r="BR4062" s="6"/>
      <c r="BS4062" s="6"/>
      <c r="BT4062" s="6"/>
      <c r="BU4062" s="6"/>
      <c r="BV4062" s="6"/>
    </row>
    <row r="4063" spans="1:74" x14ac:dyDescent="0.35">
      <c r="A4063" s="10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6"/>
      <c r="AE4063" s="6"/>
      <c r="AF4063" s="6"/>
      <c r="AG4063" s="6"/>
      <c r="AH4063" s="6"/>
      <c r="AI4063" s="11"/>
      <c r="AJ4063" s="11"/>
      <c r="AK4063" s="11"/>
      <c r="AL4063" s="6"/>
      <c r="AM4063" s="6"/>
      <c r="AN4063" s="6"/>
      <c r="AO4063" s="6"/>
      <c r="AP4063" s="6"/>
      <c r="AQ4063" s="6"/>
      <c r="AR4063" s="42"/>
      <c r="AS4063" s="10"/>
      <c r="AT4063" s="10"/>
      <c r="AU4063" s="10"/>
      <c r="AV4063" s="6"/>
      <c r="AW4063" s="6"/>
      <c r="AX4063" s="6"/>
      <c r="AY4063" s="6"/>
      <c r="AZ4063" s="6"/>
      <c r="BA4063" s="6"/>
      <c r="BB4063" s="6"/>
      <c r="BC4063" s="6"/>
      <c r="BD4063" s="6"/>
      <c r="BE4063" s="6"/>
      <c r="BF4063" s="6"/>
      <c r="BG4063" s="6"/>
      <c r="BH4063" s="6"/>
      <c r="BI4063" s="6"/>
      <c r="BJ4063" s="6"/>
      <c r="BK4063" s="6"/>
      <c r="BL4063" s="6"/>
      <c r="BM4063" s="6"/>
      <c r="BN4063" s="6"/>
      <c r="BO4063" s="6"/>
      <c r="BP4063" s="6"/>
      <c r="BQ4063" s="6"/>
      <c r="BR4063" s="6"/>
      <c r="BS4063" s="6"/>
      <c r="BT4063" s="6"/>
      <c r="BU4063" s="6"/>
      <c r="BV4063" s="6"/>
    </row>
    <row r="4064" spans="1:74" x14ac:dyDescent="0.35">
      <c r="A4064" s="10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6"/>
      <c r="AE4064" s="6"/>
      <c r="AF4064" s="6"/>
      <c r="AG4064" s="6"/>
      <c r="AH4064" s="6"/>
      <c r="AI4064" s="11"/>
      <c r="AJ4064" s="11"/>
      <c r="AK4064" s="11"/>
      <c r="AL4064" s="6"/>
      <c r="AM4064" s="6"/>
      <c r="AN4064" s="6"/>
      <c r="AO4064" s="6"/>
      <c r="AP4064" s="6"/>
      <c r="AQ4064" s="6"/>
      <c r="AR4064" s="42"/>
      <c r="AS4064" s="10"/>
      <c r="AT4064" s="10"/>
      <c r="AU4064" s="10"/>
      <c r="AV4064" s="6"/>
      <c r="AW4064" s="6"/>
      <c r="AX4064" s="6"/>
      <c r="AY4064" s="6"/>
      <c r="AZ4064" s="6"/>
      <c r="BA4064" s="6"/>
      <c r="BB4064" s="6"/>
      <c r="BC4064" s="6"/>
      <c r="BD4064" s="6"/>
      <c r="BE4064" s="6"/>
      <c r="BF4064" s="6"/>
      <c r="BG4064" s="6"/>
      <c r="BH4064" s="6"/>
      <c r="BI4064" s="6"/>
      <c r="BJ4064" s="6"/>
      <c r="BK4064" s="6"/>
      <c r="BL4064" s="6"/>
      <c r="BM4064" s="6"/>
      <c r="BN4064" s="6"/>
      <c r="BO4064" s="6"/>
      <c r="BP4064" s="6"/>
      <c r="BQ4064" s="6"/>
      <c r="BR4064" s="6"/>
      <c r="BS4064" s="6"/>
      <c r="BT4064" s="6"/>
      <c r="BU4064" s="6"/>
      <c r="BV4064" s="6"/>
    </row>
    <row r="4065" spans="1:74" x14ac:dyDescent="0.35">
      <c r="A4065" s="10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6"/>
      <c r="AE4065" s="6"/>
      <c r="AF4065" s="6"/>
      <c r="AG4065" s="6"/>
      <c r="AH4065" s="6"/>
      <c r="AI4065" s="11"/>
      <c r="AJ4065" s="11"/>
      <c r="AK4065" s="11"/>
      <c r="AL4065" s="6"/>
      <c r="AM4065" s="6"/>
      <c r="AN4065" s="6"/>
      <c r="AO4065" s="6"/>
      <c r="AP4065" s="6"/>
      <c r="AQ4065" s="6"/>
      <c r="AR4065" s="42"/>
      <c r="AS4065" s="10"/>
      <c r="AT4065" s="10"/>
      <c r="AU4065" s="10"/>
      <c r="AV4065" s="6"/>
      <c r="AW4065" s="6"/>
      <c r="AX4065" s="6"/>
      <c r="AY4065" s="6"/>
      <c r="AZ4065" s="6"/>
      <c r="BA4065" s="6"/>
      <c r="BB4065" s="6"/>
      <c r="BC4065" s="6"/>
      <c r="BD4065" s="6"/>
      <c r="BE4065" s="6"/>
      <c r="BF4065" s="6"/>
      <c r="BG4065" s="6"/>
      <c r="BH4065" s="6"/>
      <c r="BI4065" s="6"/>
      <c r="BJ4065" s="6"/>
      <c r="BK4065" s="6"/>
      <c r="BL4065" s="6"/>
      <c r="BM4065" s="6"/>
      <c r="BN4065" s="6"/>
      <c r="BO4065" s="6"/>
      <c r="BP4065" s="6"/>
      <c r="BQ4065" s="6"/>
      <c r="BR4065" s="6"/>
      <c r="BS4065" s="6"/>
      <c r="BT4065" s="6"/>
      <c r="BU4065" s="6"/>
      <c r="BV4065" s="6"/>
    </row>
    <row r="4066" spans="1:74" x14ac:dyDescent="0.35">
      <c r="A4066" s="10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6"/>
      <c r="AE4066" s="6"/>
      <c r="AF4066" s="6"/>
      <c r="AG4066" s="6"/>
      <c r="AH4066" s="6"/>
      <c r="AI4066" s="11"/>
      <c r="AJ4066" s="11"/>
      <c r="AK4066" s="11"/>
      <c r="AL4066" s="6"/>
      <c r="AM4066" s="6"/>
      <c r="AN4066" s="6"/>
      <c r="AO4066" s="6"/>
      <c r="AP4066" s="6"/>
      <c r="AQ4066" s="6"/>
      <c r="AR4066" s="42"/>
      <c r="AS4066" s="10"/>
      <c r="AT4066" s="10"/>
      <c r="AU4066" s="10"/>
      <c r="AV4066" s="6"/>
      <c r="AW4066" s="6"/>
      <c r="AX4066" s="6"/>
      <c r="AY4066" s="6"/>
      <c r="AZ4066" s="6"/>
      <c r="BA4066" s="6"/>
      <c r="BB4066" s="6"/>
      <c r="BC4066" s="6"/>
      <c r="BD4066" s="6"/>
      <c r="BE4066" s="6"/>
      <c r="BF4066" s="6"/>
      <c r="BG4066" s="6"/>
      <c r="BH4066" s="6"/>
      <c r="BI4066" s="6"/>
      <c r="BJ4066" s="6"/>
      <c r="BK4066" s="6"/>
      <c r="BL4066" s="6"/>
      <c r="BM4066" s="6"/>
      <c r="BN4066" s="6"/>
      <c r="BO4066" s="6"/>
      <c r="BP4066" s="6"/>
      <c r="BQ4066" s="6"/>
      <c r="BR4066" s="6"/>
      <c r="BS4066" s="6"/>
      <c r="BT4066" s="6"/>
      <c r="BU4066" s="6"/>
      <c r="BV4066" s="6"/>
    </row>
    <row r="4067" spans="1:74" x14ac:dyDescent="0.35">
      <c r="A4067" s="10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6"/>
      <c r="AE4067" s="6"/>
      <c r="AF4067" s="6"/>
      <c r="AG4067" s="6"/>
      <c r="AH4067" s="6"/>
      <c r="AI4067" s="11"/>
      <c r="AJ4067" s="11"/>
      <c r="AK4067" s="11"/>
      <c r="AL4067" s="6"/>
      <c r="AM4067" s="6"/>
      <c r="AN4067" s="6"/>
      <c r="AO4067" s="6"/>
      <c r="AP4067" s="6"/>
      <c r="AQ4067" s="6"/>
      <c r="AR4067" s="42"/>
      <c r="AS4067" s="10"/>
      <c r="AT4067" s="10"/>
      <c r="AU4067" s="10"/>
      <c r="AV4067" s="6"/>
      <c r="AW4067" s="6"/>
      <c r="AX4067" s="6"/>
      <c r="AY4067" s="6"/>
      <c r="AZ4067" s="6"/>
      <c r="BA4067" s="6"/>
      <c r="BB4067" s="6"/>
      <c r="BC4067" s="6"/>
      <c r="BD4067" s="6"/>
      <c r="BE4067" s="6"/>
      <c r="BF4067" s="6"/>
      <c r="BG4067" s="6"/>
      <c r="BH4067" s="6"/>
      <c r="BI4067" s="6"/>
      <c r="BJ4067" s="6"/>
      <c r="BK4067" s="6"/>
      <c r="BL4067" s="6"/>
      <c r="BM4067" s="6"/>
      <c r="BN4067" s="6"/>
      <c r="BO4067" s="6"/>
      <c r="BP4067" s="6"/>
      <c r="BQ4067" s="6"/>
      <c r="BR4067" s="6"/>
      <c r="BS4067" s="6"/>
      <c r="BT4067" s="6"/>
      <c r="BU4067" s="6"/>
      <c r="BV4067" s="6"/>
    </row>
    <row r="4068" spans="1:74" x14ac:dyDescent="0.35">
      <c r="A4068" s="10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6"/>
      <c r="AE4068" s="6"/>
      <c r="AF4068" s="6"/>
      <c r="AG4068" s="6"/>
      <c r="AH4068" s="6"/>
      <c r="AI4068" s="11"/>
      <c r="AJ4068" s="11"/>
      <c r="AK4068" s="11"/>
      <c r="AL4068" s="6"/>
      <c r="AM4068" s="6"/>
      <c r="AN4068" s="6"/>
      <c r="AO4068" s="6"/>
      <c r="AP4068" s="6"/>
      <c r="AQ4068" s="6"/>
      <c r="AR4068" s="42"/>
      <c r="AS4068" s="10"/>
      <c r="AT4068" s="10"/>
      <c r="AU4068" s="10"/>
      <c r="AV4068" s="6"/>
      <c r="AW4068" s="6"/>
      <c r="AX4068" s="6"/>
      <c r="AY4068" s="6"/>
      <c r="AZ4068" s="6"/>
      <c r="BA4068" s="6"/>
      <c r="BB4068" s="6"/>
      <c r="BC4068" s="6"/>
      <c r="BD4068" s="6"/>
      <c r="BE4068" s="6"/>
      <c r="BF4068" s="6"/>
      <c r="BG4068" s="6"/>
      <c r="BH4068" s="6"/>
      <c r="BI4068" s="6"/>
      <c r="BJ4068" s="6"/>
      <c r="BK4068" s="6"/>
      <c r="BL4068" s="6"/>
      <c r="BM4068" s="6"/>
      <c r="BN4068" s="6"/>
      <c r="BO4068" s="6"/>
      <c r="BP4068" s="6"/>
      <c r="BQ4068" s="6"/>
      <c r="BR4068" s="6"/>
      <c r="BS4068" s="6"/>
      <c r="BT4068" s="6"/>
      <c r="BU4068" s="6"/>
      <c r="BV4068" s="6"/>
    </row>
    <row r="4069" spans="1:74" x14ac:dyDescent="0.35">
      <c r="A4069" s="10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6"/>
      <c r="AE4069" s="6"/>
      <c r="AF4069" s="6"/>
      <c r="AG4069" s="6"/>
      <c r="AH4069" s="6"/>
      <c r="AI4069" s="11"/>
      <c r="AJ4069" s="11"/>
      <c r="AK4069" s="11"/>
      <c r="AL4069" s="6"/>
      <c r="AM4069" s="6"/>
      <c r="AN4069" s="6"/>
      <c r="AO4069" s="6"/>
      <c r="AP4069" s="6"/>
      <c r="AQ4069" s="6"/>
      <c r="AR4069" s="42"/>
      <c r="AS4069" s="10"/>
      <c r="AT4069" s="10"/>
      <c r="AU4069" s="10"/>
      <c r="AV4069" s="6"/>
      <c r="AW4069" s="6"/>
      <c r="AX4069" s="6"/>
      <c r="AY4069" s="6"/>
      <c r="AZ4069" s="6"/>
      <c r="BA4069" s="6"/>
      <c r="BB4069" s="6"/>
      <c r="BC4069" s="6"/>
      <c r="BD4069" s="6"/>
      <c r="BE4069" s="6"/>
      <c r="BF4069" s="6"/>
      <c r="BG4069" s="6"/>
      <c r="BH4069" s="6"/>
      <c r="BI4069" s="6"/>
      <c r="BJ4069" s="6"/>
      <c r="BK4069" s="6"/>
      <c r="BL4069" s="6"/>
      <c r="BM4069" s="6"/>
      <c r="BN4069" s="6"/>
      <c r="BO4069" s="6"/>
      <c r="BP4069" s="6"/>
      <c r="BQ4069" s="6"/>
      <c r="BR4069" s="6"/>
      <c r="BS4069" s="6"/>
      <c r="BT4069" s="6"/>
      <c r="BU4069" s="6"/>
      <c r="BV4069" s="6"/>
    </row>
    <row r="4070" spans="1:74" x14ac:dyDescent="0.35">
      <c r="A4070" s="10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6"/>
      <c r="AE4070" s="6"/>
      <c r="AF4070" s="6"/>
      <c r="AG4070" s="6"/>
      <c r="AH4070" s="6"/>
      <c r="AI4070" s="11"/>
      <c r="AJ4070" s="11"/>
      <c r="AK4070" s="11"/>
      <c r="AL4070" s="6"/>
      <c r="AM4070" s="6"/>
      <c r="AN4070" s="6"/>
      <c r="AO4070" s="6"/>
      <c r="AP4070" s="6"/>
      <c r="AQ4070" s="6"/>
      <c r="AR4070" s="42"/>
      <c r="AS4070" s="10"/>
      <c r="AT4070" s="10"/>
      <c r="AU4070" s="10"/>
      <c r="AV4070" s="6"/>
      <c r="AW4070" s="6"/>
      <c r="AX4070" s="6"/>
      <c r="AY4070" s="6"/>
      <c r="AZ4070" s="6"/>
      <c r="BA4070" s="6"/>
      <c r="BB4070" s="6"/>
      <c r="BC4070" s="6"/>
      <c r="BD4070" s="6"/>
      <c r="BE4070" s="6"/>
      <c r="BF4070" s="6"/>
      <c r="BG4070" s="6"/>
      <c r="BH4070" s="6"/>
      <c r="BI4070" s="6"/>
      <c r="BJ4070" s="6"/>
      <c r="BK4070" s="6"/>
      <c r="BL4070" s="6"/>
      <c r="BM4070" s="6"/>
      <c r="BN4070" s="6"/>
      <c r="BO4070" s="6"/>
      <c r="BP4070" s="6"/>
      <c r="BQ4070" s="6"/>
      <c r="BR4070" s="6"/>
      <c r="BS4070" s="6"/>
      <c r="BT4070" s="6"/>
      <c r="BU4070" s="6"/>
      <c r="BV4070" s="6"/>
    </row>
    <row r="4071" spans="1:74" x14ac:dyDescent="0.35">
      <c r="A4071" s="10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6"/>
      <c r="AE4071" s="6"/>
      <c r="AF4071" s="6"/>
      <c r="AG4071" s="6"/>
      <c r="AH4071" s="6"/>
      <c r="AI4071" s="11"/>
      <c r="AJ4071" s="11"/>
      <c r="AK4071" s="11"/>
      <c r="AL4071" s="6"/>
      <c r="AM4071" s="6"/>
      <c r="AN4071" s="6"/>
      <c r="AO4071" s="6"/>
      <c r="AP4071" s="6"/>
      <c r="AQ4071" s="6"/>
      <c r="AR4071" s="42"/>
      <c r="AS4071" s="10"/>
      <c r="AT4071" s="10"/>
      <c r="AU4071" s="10"/>
      <c r="AV4071" s="6"/>
      <c r="AW4071" s="6"/>
      <c r="AX4071" s="6"/>
      <c r="AY4071" s="6"/>
      <c r="AZ4071" s="6"/>
      <c r="BA4071" s="6"/>
      <c r="BB4071" s="6"/>
      <c r="BC4071" s="6"/>
      <c r="BD4071" s="6"/>
      <c r="BE4071" s="6"/>
      <c r="BF4071" s="6"/>
      <c r="BG4071" s="6"/>
      <c r="BH4071" s="6"/>
      <c r="BI4071" s="6"/>
      <c r="BJ4071" s="6"/>
      <c r="BK4071" s="6"/>
      <c r="BL4071" s="6"/>
      <c r="BM4071" s="6"/>
      <c r="BN4071" s="6"/>
      <c r="BO4071" s="6"/>
      <c r="BP4071" s="6"/>
      <c r="BQ4071" s="6"/>
      <c r="BR4071" s="6"/>
      <c r="BS4071" s="6"/>
      <c r="BT4071" s="6"/>
      <c r="BU4071" s="6"/>
      <c r="BV4071" s="6"/>
    </row>
    <row r="4072" spans="1:74" x14ac:dyDescent="0.35">
      <c r="A4072" s="10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6"/>
      <c r="AE4072" s="6"/>
      <c r="AF4072" s="6"/>
      <c r="AG4072" s="6"/>
      <c r="AH4072" s="6"/>
      <c r="AI4072" s="11"/>
      <c r="AJ4072" s="11"/>
      <c r="AK4072" s="11"/>
      <c r="AL4072" s="6"/>
      <c r="AM4072" s="6"/>
      <c r="AN4072" s="6"/>
      <c r="AO4072" s="6"/>
      <c r="AP4072" s="6"/>
      <c r="AQ4072" s="6"/>
      <c r="AR4072" s="42"/>
      <c r="AS4072" s="10"/>
      <c r="AT4072" s="10"/>
      <c r="AU4072" s="10"/>
      <c r="AV4072" s="6"/>
      <c r="AW4072" s="6"/>
      <c r="AX4072" s="6"/>
      <c r="AY4072" s="6"/>
      <c r="AZ4072" s="6"/>
      <c r="BA4072" s="6"/>
      <c r="BB4072" s="6"/>
      <c r="BC4072" s="6"/>
      <c r="BD4072" s="6"/>
      <c r="BE4072" s="6"/>
      <c r="BF4072" s="6"/>
      <c r="BG4072" s="6"/>
      <c r="BH4072" s="6"/>
      <c r="BI4072" s="6"/>
      <c r="BJ4072" s="6"/>
      <c r="BK4072" s="6"/>
      <c r="BL4072" s="6"/>
      <c r="BM4072" s="6"/>
      <c r="BN4072" s="6"/>
      <c r="BO4072" s="6"/>
      <c r="BP4072" s="6"/>
      <c r="BQ4072" s="6"/>
      <c r="BR4072" s="6"/>
      <c r="BS4072" s="6"/>
      <c r="BT4072" s="6"/>
      <c r="BU4072" s="6"/>
      <c r="BV4072" s="6"/>
    </row>
    <row r="4073" spans="1:74" x14ac:dyDescent="0.35">
      <c r="A4073" s="10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6"/>
      <c r="AE4073" s="6"/>
      <c r="AF4073" s="6"/>
      <c r="AG4073" s="6"/>
      <c r="AH4073" s="6"/>
      <c r="AI4073" s="11"/>
      <c r="AJ4073" s="11"/>
      <c r="AK4073" s="11"/>
      <c r="AL4073" s="6"/>
      <c r="AM4073" s="6"/>
      <c r="AN4073" s="6"/>
      <c r="AO4073" s="6"/>
      <c r="AP4073" s="6"/>
      <c r="AQ4073" s="6"/>
      <c r="AR4073" s="42"/>
      <c r="AS4073" s="10"/>
      <c r="AT4073" s="10"/>
      <c r="AU4073" s="10"/>
      <c r="AV4073" s="6"/>
      <c r="AW4073" s="6"/>
      <c r="AX4073" s="6"/>
      <c r="AY4073" s="6"/>
      <c r="AZ4073" s="6"/>
      <c r="BA4073" s="6"/>
      <c r="BB4073" s="6"/>
      <c r="BC4073" s="6"/>
      <c r="BD4073" s="6"/>
      <c r="BE4073" s="6"/>
      <c r="BF4073" s="6"/>
      <c r="BG4073" s="6"/>
      <c r="BH4073" s="6"/>
      <c r="BI4073" s="6"/>
      <c r="BJ4073" s="6"/>
      <c r="BK4073" s="6"/>
      <c r="BL4073" s="6"/>
      <c r="BM4073" s="6"/>
      <c r="BN4073" s="6"/>
      <c r="BO4073" s="6"/>
      <c r="BP4073" s="6"/>
      <c r="BQ4073" s="6"/>
      <c r="BR4073" s="6"/>
      <c r="BS4073" s="6"/>
      <c r="BT4073" s="6"/>
      <c r="BU4073" s="6"/>
      <c r="BV4073" s="6"/>
    </row>
    <row r="4074" spans="1:74" x14ac:dyDescent="0.35">
      <c r="A4074" s="10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6"/>
      <c r="AE4074" s="6"/>
      <c r="AF4074" s="6"/>
      <c r="AG4074" s="6"/>
      <c r="AH4074" s="6"/>
      <c r="AI4074" s="11"/>
      <c r="AJ4074" s="11"/>
      <c r="AK4074" s="11"/>
      <c r="AL4074" s="6"/>
      <c r="AM4074" s="6"/>
      <c r="AN4074" s="6"/>
      <c r="AO4074" s="6"/>
      <c r="AP4074" s="6"/>
      <c r="AQ4074" s="6"/>
      <c r="AR4074" s="42"/>
      <c r="AS4074" s="10"/>
      <c r="AT4074" s="10"/>
      <c r="AU4074" s="10"/>
      <c r="AV4074" s="6"/>
      <c r="AW4074" s="6"/>
      <c r="AX4074" s="6"/>
      <c r="AY4074" s="6"/>
      <c r="AZ4074" s="6"/>
      <c r="BA4074" s="6"/>
      <c r="BB4074" s="6"/>
      <c r="BC4074" s="6"/>
      <c r="BD4074" s="6"/>
      <c r="BE4074" s="6"/>
      <c r="BF4074" s="6"/>
      <c r="BG4074" s="6"/>
      <c r="BH4074" s="6"/>
      <c r="BI4074" s="6"/>
      <c r="BJ4074" s="6"/>
      <c r="BK4074" s="6"/>
      <c r="BL4074" s="6"/>
      <c r="BM4074" s="6"/>
      <c r="BN4074" s="6"/>
      <c r="BO4074" s="6"/>
      <c r="BP4074" s="6"/>
      <c r="BQ4074" s="6"/>
      <c r="BR4074" s="6"/>
      <c r="BS4074" s="6"/>
      <c r="BT4074" s="6"/>
      <c r="BU4074" s="6"/>
      <c r="BV4074" s="6"/>
    </row>
    <row r="4075" spans="1:74" x14ac:dyDescent="0.35">
      <c r="A4075" s="10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6"/>
      <c r="AE4075" s="6"/>
      <c r="AF4075" s="6"/>
      <c r="AG4075" s="6"/>
      <c r="AH4075" s="6"/>
      <c r="AI4075" s="11"/>
      <c r="AJ4075" s="11"/>
      <c r="AK4075" s="11"/>
      <c r="AL4075" s="6"/>
      <c r="AM4075" s="6"/>
      <c r="AN4075" s="6"/>
      <c r="AO4075" s="6"/>
      <c r="AP4075" s="6"/>
      <c r="AQ4075" s="6"/>
      <c r="AR4075" s="42"/>
      <c r="AS4075" s="10"/>
      <c r="AT4075" s="10"/>
      <c r="AU4075" s="10"/>
      <c r="AV4075" s="6"/>
      <c r="AW4075" s="6"/>
      <c r="AX4075" s="6"/>
      <c r="AY4075" s="6"/>
      <c r="AZ4075" s="6"/>
      <c r="BA4075" s="6"/>
      <c r="BB4075" s="6"/>
      <c r="BC4075" s="6"/>
      <c r="BD4075" s="6"/>
      <c r="BE4075" s="6"/>
      <c r="BF4075" s="6"/>
      <c r="BG4075" s="6"/>
      <c r="BH4075" s="6"/>
      <c r="BI4075" s="6"/>
      <c r="BJ4075" s="6"/>
      <c r="BK4075" s="6"/>
      <c r="BL4075" s="6"/>
      <c r="BM4075" s="6"/>
      <c r="BN4075" s="6"/>
      <c r="BO4075" s="6"/>
      <c r="BP4075" s="6"/>
      <c r="BQ4075" s="6"/>
      <c r="BR4075" s="6"/>
      <c r="BS4075" s="6"/>
      <c r="BT4075" s="6"/>
      <c r="BU4075" s="6"/>
      <c r="BV4075" s="6"/>
    </row>
    <row r="4076" spans="1:74" x14ac:dyDescent="0.35">
      <c r="A4076" s="10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6"/>
      <c r="AE4076" s="6"/>
      <c r="AF4076" s="6"/>
      <c r="AG4076" s="6"/>
      <c r="AH4076" s="6"/>
      <c r="AI4076" s="11"/>
      <c r="AJ4076" s="11"/>
      <c r="AK4076" s="11"/>
      <c r="AL4076" s="6"/>
      <c r="AM4076" s="6"/>
      <c r="AN4076" s="6"/>
      <c r="AO4076" s="6"/>
      <c r="AP4076" s="6"/>
      <c r="AQ4076" s="6"/>
      <c r="AR4076" s="42"/>
      <c r="AS4076" s="10"/>
      <c r="AT4076" s="10"/>
      <c r="AU4076" s="10"/>
      <c r="AV4076" s="6"/>
      <c r="AW4076" s="6"/>
      <c r="AX4076" s="6"/>
      <c r="AY4076" s="6"/>
      <c r="AZ4076" s="6"/>
      <c r="BA4076" s="6"/>
      <c r="BB4076" s="6"/>
      <c r="BC4076" s="6"/>
      <c r="BD4076" s="6"/>
      <c r="BE4076" s="6"/>
      <c r="BF4076" s="6"/>
      <c r="BG4076" s="6"/>
      <c r="BH4076" s="6"/>
      <c r="BI4076" s="6"/>
      <c r="BJ4076" s="6"/>
      <c r="BK4076" s="6"/>
      <c r="BL4076" s="6"/>
      <c r="BM4076" s="6"/>
      <c r="BN4076" s="6"/>
      <c r="BO4076" s="6"/>
      <c r="BP4076" s="6"/>
      <c r="BQ4076" s="6"/>
      <c r="BR4076" s="6"/>
      <c r="BS4076" s="6"/>
      <c r="BT4076" s="6"/>
      <c r="BU4076" s="6"/>
      <c r="BV4076" s="6"/>
    </row>
    <row r="4077" spans="1:74" x14ac:dyDescent="0.35">
      <c r="A4077" s="10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6"/>
      <c r="AE4077" s="6"/>
      <c r="AF4077" s="6"/>
      <c r="AG4077" s="6"/>
      <c r="AH4077" s="6"/>
      <c r="AI4077" s="11"/>
      <c r="AJ4077" s="11"/>
      <c r="AK4077" s="11"/>
      <c r="AL4077" s="6"/>
      <c r="AM4077" s="6"/>
      <c r="AN4077" s="6"/>
      <c r="AO4077" s="6"/>
      <c r="AP4077" s="6"/>
      <c r="AQ4077" s="6"/>
      <c r="AR4077" s="42"/>
      <c r="AS4077" s="10"/>
      <c r="AT4077" s="10"/>
      <c r="AU4077" s="10"/>
      <c r="AV4077" s="6"/>
      <c r="AW4077" s="6"/>
      <c r="AX4077" s="6"/>
      <c r="AY4077" s="6"/>
      <c r="AZ4077" s="6"/>
      <c r="BA4077" s="6"/>
      <c r="BB4077" s="6"/>
      <c r="BC4077" s="6"/>
      <c r="BD4077" s="6"/>
      <c r="BE4077" s="6"/>
      <c r="BF4077" s="6"/>
      <c r="BG4077" s="6"/>
      <c r="BH4077" s="6"/>
      <c r="BI4077" s="6"/>
      <c r="BJ4077" s="6"/>
      <c r="BK4077" s="6"/>
      <c r="BL4077" s="6"/>
      <c r="BM4077" s="6"/>
      <c r="BN4077" s="6"/>
      <c r="BO4077" s="6"/>
      <c r="BP4077" s="6"/>
      <c r="BQ4077" s="6"/>
      <c r="BR4077" s="6"/>
      <c r="BS4077" s="6"/>
      <c r="BT4077" s="6"/>
      <c r="BU4077" s="6"/>
      <c r="BV4077" s="6"/>
    </row>
    <row r="4078" spans="1:74" x14ac:dyDescent="0.35">
      <c r="A4078" s="10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6"/>
      <c r="AE4078" s="6"/>
      <c r="AF4078" s="6"/>
      <c r="AG4078" s="6"/>
      <c r="AH4078" s="6"/>
      <c r="AI4078" s="11"/>
      <c r="AJ4078" s="11"/>
      <c r="AK4078" s="11"/>
      <c r="AL4078" s="6"/>
      <c r="AM4078" s="6"/>
      <c r="AN4078" s="6"/>
      <c r="AO4078" s="6"/>
      <c r="AP4078" s="6"/>
      <c r="AQ4078" s="6"/>
      <c r="AR4078" s="42"/>
      <c r="AS4078" s="10"/>
      <c r="AT4078" s="10"/>
      <c r="AU4078" s="10"/>
      <c r="AV4078" s="6"/>
      <c r="AW4078" s="6"/>
      <c r="AX4078" s="6"/>
      <c r="AY4078" s="6"/>
      <c r="AZ4078" s="6"/>
      <c r="BA4078" s="6"/>
      <c r="BB4078" s="6"/>
      <c r="BC4078" s="6"/>
      <c r="BD4078" s="6"/>
      <c r="BE4078" s="6"/>
      <c r="BF4078" s="6"/>
      <c r="BG4078" s="6"/>
      <c r="BH4078" s="6"/>
      <c r="BI4078" s="6"/>
      <c r="BJ4078" s="6"/>
      <c r="BK4078" s="6"/>
      <c r="BL4078" s="6"/>
      <c r="BM4078" s="6"/>
      <c r="BN4078" s="6"/>
      <c r="BO4078" s="6"/>
      <c r="BP4078" s="6"/>
      <c r="BQ4078" s="6"/>
      <c r="BR4078" s="6"/>
      <c r="BS4078" s="6"/>
      <c r="BT4078" s="6"/>
      <c r="BU4078" s="6"/>
      <c r="BV4078" s="6"/>
    </row>
    <row r="4079" spans="1:74" x14ac:dyDescent="0.35">
      <c r="A4079" s="10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6"/>
      <c r="AE4079" s="6"/>
      <c r="AF4079" s="6"/>
      <c r="AG4079" s="6"/>
      <c r="AH4079" s="6"/>
      <c r="AI4079" s="11"/>
      <c r="AJ4079" s="11"/>
      <c r="AK4079" s="11"/>
      <c r="AL4079" s="6"/>
      <c r="AM4079" s="6"/>
      <c r="AN4079" s="6"/>
      <c r="AO4079" s="6"/>
      <c r="AP4079" s="6"/>
      <c r="AQ4079" s="6"/>
      <c r="AR4079" s="42"/>
      <c r="AS4079" s="10"/>
      <c r="AT4079" s="10"/>
      <c r="AU4079" s="10"/>
      <c r="AV4079" s="6"/>
      <c r="AW4079" s="6"/>
      <c r="AX4079" s="6"/>
      <c r="AY4079" s="6"/>
      <c r="AZ4079" s="6"/>
      <c r="BA4079" s="6"/>
      <c r="BB4079" s="6"/>
      <c r="BC4079" s="6"/>
      <c r="BD4079" s="6"/>
      <c r="BE4079" s="6"/>
      <c r="BF4079" s="6"/>
      <c r="BG4079" s="6"/>
      <c r="BH4079" s="6"/>
      <c r="BI4079" s="6"/>
      <c r="BJ4079" s="6"/>
      <c r="BK4079" s="6"/>
      <c r="BL4079" s="6"/>
      <c r="BM4079" s="6"/>
      <c r="BN4079" s="6"/>
      <c r="BO4079" s="6"/>
      <c r="BP4079" s="6"/>
      <c r="BQ4079" s="6"/>
      <c r="BR4079" s="6"/>
      <c r="BS4079" s="6"/>
      <c r="BT4079" s="6"/>
      <c r="BU4079" s="6"/>
      <c r="BV4079" s="6"/>
    </row>
    <row r="4080" spans="1:74" x14ac:dyDescent="0.35">
      <c r="A4080" s="10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6"/>
      <c r="AE4080" s="6"/>
      <c r="AF4080" s="6"/>
      <c r="AG4080" s="6"/>
      <c r="AH4080" s="6"/>
      <c r="AI4080" s="11"/>
      <c r="AJ4080" s="11"/>
      <c r="AK4080" s="11"/>
      <c r="AL4080" s="6"/>
      <c r="AM4080" s="6"/>
      <c r="AN4080" s="6"/>
      <c r="AO4080" s="6"/>
      <c r="AP4080" s="6"/>
      <c r="AQ4080" s="6"/>
      <c r="AR4080" s="42"/>
      <c r="AS4080" s="10"/>
      <c r="AT4080" s="10"/>
      <c r="AU4080" s="10"/>
      <c r="AV4080" s="6"/>
      <c r="AW4080" s="6"/>
      <c r="AX4080" s="6"/>
      <c r="AY4080" s="6"/>
      <c r="AZ4080" s="6"/>
      <c r="BA4080" s="6"/>
      <c r="BB4080" s="6"/>
      <c r="BC4080" s="6"/>
      <c r="BD4080" s="6"/>
      <c r="BE4080" s="6"/>
      <c r="BF4080" s="6"/>
      <c r="BG4080" s="6"/>
      <c r="BH4080" s="6"/>
      <c r="BI4080" s="6"/>
      <c r="BJ4080" s="6"/>
      <c r="BK4080" s="6"/>
      <c r="BL4080" s="6"/>
      <c r="BM4080" s="6"/>
      <c r="BN4080" s="6"/>
      <c r="BO4080" s="6"/>
      <c r="BP4080" s="6"/>
      <c r="BQ4080" s="6"/>
      <c r="BR4080" s="6"/>
      <c r="BS4080" s="6"/>
      <c r="BT4080" s="6"/>
      <c r="BU4080" s="6"/>
      <c r="BV4080" s="6"/>
    </row>
    <row r="4081" spans="1:74" x14ac:dyDescent="0.35">
      <c r="A4081" s="10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6"/>
      <c r="AE4081" s="6"/>
      <c r="AF4081" s="6"/>
      <c r="AG4081" s="6"/>
      <c r="AH4081" s="6"/>
      <c r="AI4081" s="11"/>
      <c r="AJ4081" s="11"/>
      <c r="AK4081" s="11"/>
      <c r="AL4081" s="6"/>
      <c r="AM4081" s="6"/>
      <c r="AN4081" s="6"/>
      <c r="AO4081" s="6"/>
      <c r="AP4081" s="6"/>
      <c r="AQ4081" s="6"/>
      <c r="AR4081" s="42"/>
      <c r="AS4081" s="10"/>
      <c r="AT4081" s="10"/>
      <c r="AU4081" s="10"/>
      <c r="AV4081" s="6"/>
      <c r="AW4081" s="6"/>
      <c r="AX4081" s="6"/>
      <c r="AY4081" s="6"/>
      <c r="AZ4081" s="6"/>
      <c r="BA4081" s="6"/>
      <c r="BB4081" s="6"/>
      <c r="BC4081" s="6"/>
      <c r="BD4081" s="6"/>
      <c r="BE4081" s="6"/>
      <c r="BF4081" s="6"/>
      <c r="BG4081" s="6"/>
      <c r="BH4081" s="6"/>
      <c r="BI4081" s="6"/>
      <c r="BJ4081" s="6"/>
      <c r="BK4081" s="6"/>
      <c r="BL4081" s="6"/>
      <c r="BM4081" s="6"/>
      <c r="BN4081" s="6"/>
      <c r="BO4081" s="6"/>
      <c r="BP4081" s="6"/>
      <c r="BQ4081" s="6"/>
      <c r="BR4081" s="6"/>
      <c r="BS4081" s="6"/>
      <c r="BT4081" s="6"/>
      <c r="BU4081" s="6"/>
      <c r="BV4081" s="6"/>
    </row>
    <row r="4082" spans="1:74" x14ac:dyDescent="0.35">
      <c r="A4082" s="10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6"/>
      <c r="AE4082" s="6"/>
      <c r="AF4082" s="6"/>
      <c r="AG4082" s="6"/>
      <c r="AH4082" s="6"/>
      <c r="AI4082" s="11"/>
      <c r="AJ4082" s="11"/>
      <c r="AK4082" s="11"/>
      <c r="AL4082" s="6"/>
      <c r="AM4082" s="6"/>
      <c r="AN4082" s="6"/>
      <c r="AO4082" s="6"/>
      <c r="AP4082" s="6"/>
      <c r="AQ4082" s="6"/>
      <c r="AR4082" s="42"/>
      <c r="AS4082" s="10"/>
      <c r="AT4082" s="10"/>
      <c r="AU4082" s="10"/>
      <c r="AV4082" s="6"/>
      <c r="AW4082" s="6"/>
      <c r="AX4082" s="6"/>
      <c r="AY4082" s="6"/>
      <c r="AZ4082" s="6"/>
      <c r="BA4082" s="6"/>
      <c r="BB4082" s="6"/>
      <c r="BC4082" s="6"/>
      <c r="BD4082" s="6"/>
      <c r="BE4082" s="6"/>
      <c r="BF4082" s="6"/>
      <c r="BG4082" s="6"/>
      <c r="BH4082" s="6"/>
      <c r="BI4082" s="6"/>
      <c r="BJ4082" s="6"/>
      <c r="BK4082" s="6"/>
      <c r="BL4082" s="6"/>
      <c r="BM4082" s="6"/>
      <c r="BN4082" s="6"/>
      <c r="BO4082" s="6"/>
      <c r="BP4082" s="6"/>
      <c r="BQ4082" s="6"/>
      <c r="BR4082" s="6"/>
      <c r="BS4082" s="6"/>
      <c r="BT4082" s="6"/>
      <c r="BU4082" s="6"/>
      <c r="BV4082" s="6"/>
    </row>
    <row r="4083" spans="1:74" x14ac:dyDescent="0.35">
      <c r="A4083" s="10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6"/>
      <c r="AE4083" s="6"/>
      <c r="AF4083" s="6"/>
      <c r="AG4083" s="6"/>
      <c r="AH4083" s="6"/>
      <c r="AI4083" s="11"/>
      <c r="AJ4083" s="11"/>
      <c r="AK4083" s="11"/>
      <c r="AL4083" s="6"/>
      <c r="AM4083" s="6"/>
      <c r="AN4083" s="6"/>
      <c r="AO4083" s="6"/>
      <c r="AP4083" s="6"/>
      <c r="AQ4083" s="6"/>
      <c r="AR4083" s="42"/>
      <c r="AS4083" s="10"/>
      <c r="AT4083" s="10"/>
      <c r="AU4083" s="10"/>
      <c r="AV4083" s="6"/>
      <c r="AW4083" s="6"/>
      <c r="AX4083" s="6"/>
      <c r="AY4083" s="6"/>
      <c r="AZ4083" s="6"/>
      <c r="BA4083" s="6"/>
      <c r="BB4083" s="6"/>
      <c r="BC4083" s="6"/>
      <c r="BD4083" s="6"/>
      <c r="BE4083" s="6"/>
      <c r="BF4083" s="6"/>
      <c r="BG4083" s="6"/>
      <c r="BH4083" s="6"/>
      <c r="BI4083" s="6"/>
      <c r="BJ4083" s="6"/>
      <c r="BK4083" s="6"/>
      <c r="BL4083" s="6"/>
      <c r="BM4083" s="6"/>
      <c r="BN4083" s="6"/>
      <c r="BO4083" s="6"/>
      <c r="BP4083" s="6"/>
      <c r="BQ4083" s="6"/>
      <c r="BR4083" s="6"/>
      <c r="BS4083" s="6"/>
      <c r="BT4083" s="6"/>
      <c r="BU4083" s="6"/>
      <c r="BV4083" s="6"/>
    </row>
    <row r="4084" spans="1:74" x14ac:dyDescent="0.35">
      <c r="A4084" s="10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6"/>
      <c r="AE4084" s="6"/>
      <c r="AF4084" s="6"/>
      <c r="AG4084" s="6"/>
      <c r="AH4084" s="6"/>
      <c r="AI4084" s="11"/>
      <c r="AJ4084" s="11"/>
      <c r="AK4084" s="11"/>
      <c r="AL4084" s="6"/>
      <c r="AM4084" s="6"/>
      <c r="AN4084" s="6"/>
      <c r="AO4084" s="6"/>
      <c r="AP4084" s="6"/>
      <c r="AQ4084" s="6"/>
      <c r="AR4084" s="42"/>
      <c r="AS4084" s="10"/>
      <c r="AT4084" s="10"/>
      <c r="AU4084" s="10"/>
      <c r="AV4084" s="6"/>
      <c r="AW4084" s="6"/>
      <c r="AX4084" s="6"/>
      <c r="AY4084" s="6"/>
      <c r="AZ4084" s="6"/>
      <c r="BA4084" s="6"/>
      <c r="BB4084" s="6"/>
      <c r="BC4084" s="6"/>
      <c r="BD4084" s="6"/>
      <c r="BE4084" s="6"/>
      <c r="BF4084" s="6"/>
      <c r="BG4084" s="6"/>
      <c r="BH4084" s="6"/>
      <c r="BI4084" s="6"/>
      <c r="BJ4084" s="6"/>
      <c r="BK4084" s="6"/>
      <c r="BL4084" s="6"/>
      <c r="BM4084" s="6"/>
      <c r="BN4084" s="6"/>
      <c r="BO4084" s="6"/>
      <c r="BP4084" s="6"/>
      <c r="BQ4084" s="6"/>
      <c r="BR4084" s="6"/>
      <c r="BS4084" s="6"/>
      <c r="BT4084" s="6"/>
      <c r="BU4084" s="6"/>
      <c r="BV4084" s="6"/>
    </row>
    <row r="4085" spans="1:74" x14ac:dyDescent="0.35">
      <c r="A4085" s="10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6"/>
      <c r="AE4085" s="6"/>
      <c r="AF4085" s="6"/>
      <c r="AG4085" s="6"/>
      <c r="AH4085" s="6"/>
      <c r="AI4085" s="11"/>
      <c r="AJ4085" s="11"/>
      <c r="AK4085" s="11"/>
      <c r="AL4085" s="6"/>
      <c r="AM4085" s="6"/>
      <c r="AN4085" s="6"/>
      <c r="AO4085" s="6"/>
      <c r="AP4085" s="6"/>
      <c r="AQ4085" s="6"/>
      <c r="AR4085" s="42"/>
      <c r="AS4085" s="10"/>
      <c r="AT4085" s="10"/>
      <c r="AU4085" s="10"/>
      <c r="AV4085" s="6"/>
      <c r="AW4085" s="6"/>
      <c r="AX4085" s="6"/>
      <c r="AY4085" s="6"/>
      <c r="AZ4085" s="6"/>
      <c r="BA4085" s="6"/>
      <c r="BB4085" s="6"/>
      <c r="BC4085" s="6"/>
      <c r="BD4085" s="6"/>
      <c r="BE4085" s="6"/>
      <c r="BF4085" s="6"/>
      <c r="BG4085" s="6"/>
      <c r="BH4085" s="6"/>
      <c r="BI4085" s="6"/>
      <c r="BJ4085" s="6"/>
      <c r="BK4085" s="6"/>
      <c r="BL4085" s="6"/>
      <c r="BM4085" s="6"/>
      <c r="BN4085" s="6"/>
      <c r="BO4085" s="6"/>
      <c r="BP4085" s="6"/>
      <c r="BQ4085" s="6"/>
      <c r="BR4085" s="6"/>
      <c r="BS4085" s="6"/>
      <c r="BT4085" s="6"/>
      <c r="BU4085" s="6"/>
      <c r="BV4085" s="6"/>
    </row>
    <row r="4086" spans="1:74" x14ac:dyDescent="0.35">
      <c r="A4086" s="10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6"/>
      <c r="AE4086" s="6"/>
      <c r="AF4086" s="6"/>
      <c r="AG4086" s="6"/>
      <c r="AH4086" s="6"/>
      <c r="AI4086" s="11"/>
      <c r="AJ4086" s="11"/>
      <c r="AK4086" s="11"/>
      <c r="AL4086" s="6"/>
      <c r="AM4086" s="6"/>
      <c r="AN4086" s="6"/>
      <c r="AO4086" s="6"/>
      <c r="AP4086" s="6"/>
      <c r="AQ4086" s="6"/>
      <c r="AR4086" s="42"/>
      <c r="AS4086" s="10"/>
      <c r="AT4086" s="10"/>
      <c r="AU4086" s="10"/>
      <c r="AV4086" s="6"/>
      <c r="AW4086" s="6"/>
      <c r="AX4086" s="6"/>
      <c r="AY4086" s="6"/>
      <c r="AZ4086" s="6"/>
      <c r="BA4086" s="6"/>
      <c r="BB4086" s="6"/>
      <c r="BC4086" s="6"/>
      <c r="BD4086" s="6"/>
      <c r="BE4086" s="6"/>
      <c r="BF4086" s="6"/>
      <c r="BG4086" s="6"/>
      <c r="BH4086" s="6"/>
      <c r="BI4086" s="6"/>
      <c r="BJ4086" s="6"/>
      <c r="BK4086" s="6"/>
      <c r="BL4086" s="6"/>
      <c r="BM4086" s="6"/>
      <c r="BN4086" s="6"/>
      <c r="BO4086" s="6"/>
      <c r="BP4086" s="6"/>
      <c r="BQ4086" s="6"/>
      <c r="BR4086" s="6"/>
      <c r="BS4086" s="6"/>
      <c r="BT4086" s="6"/>
      <c r="BU4086" s="6"/>
      <c r="BV4086" s="6"/>
    </row>
    <row r="4087" spans="1:74" x14ac:dyDescent="0.35">
      <c r="A4087" s="10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6"/>
      <c r="AE4087" s="6"/>
      <c r="AF4087" s="6"/>
      <c r="AG4087" s="6"/>
      <c r="AH4087" s="6"/>
      <c r="AI4087" s="11"/>
      <c r="AJ4087" s="11"/>
      <c r="AK4087" s="11"/>
      <c r="AL4087" s="6"/>
      <c r="AM4087" s="6"/>
      <c r="AN4087" s="6"/>
      <c r="AO4087" s="6"/>
      <c r="AP4087" s="6"/>
      <c r="AQ4087" s="6"/>
      <c r="AR4087" s="42"/>
      <c r="AS4087" s="10"/>
      <c r="AT4087" s="10"/>
      <c r="AU4087" s="10"/>
      <c r="AV4087" s="6"/>
      <c r="AW4087" s="6"/>
      <c r="AX4087" s="6"/>
      <c r="AY4087" s="6"/>
      <c r="AZ4087" s="6"/>
      <c r="BA4087" s="6"/>
      <c r="BB4087" s="6"/>
      <c r="BC4087" s="6"/>
      <c r="BD4087" s="6"/>
      <c r="BE4087" s="6"/>
      <c r="BF4087" s="6"/>
      <c r="BG4087" s="6"/>
      <c r="BH4087" s="6"/>
      <c r="BI4087" s="6"/>
      <c r="BJ4087" s="6"/>
      <c r="BK4087" s="6"/>
      <c r="BL4087" s="6"/>
      <c r="BM4087" s="6"/>
      <c r="BN4087" s="6"/>
      <c r="BO4087" s="6"/>
      <c r="BP4087" s="6"/>
      <c r="BQ4087" s="6"/>
      <c r="BR4087" s="6"/>
      <c r="BS4087" s="6"/>
      <c r="BT4087" s="6"/>
      <c r="BU4087" s="6"/>
      <c r="BV4087" s="6"/>
    </row>
    <row r="4088" spans="1:74" x14ac:dyDescent="0.35">
      <c r="A4088" s="10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6"/>
      <c r="AE4088" s="6"/>
      <c r="AF4088" s="6"/>
      <c r="AG4088" s="6"/>
      <c r="AH4088" s="6"/>
      <c r="AI4088" s="11"/>
      <c r="AJ4088" s="11"/>
      <c r="AK4088" s="11"/>
      <c r="AL4088" s="6"/>
      <c r="AM4088" s="6"/>
      <c r="AN4088" s="6"/>
      <c r="AO4088" s="6"/>
      <c r="AP4088" s="6"/>
      <c r="AQ4088" s="6"/>
      <c r="AR4088" s="42"/>
      <c r="AS4088" s="10"/>
      <c r="AT4088" s="10"/>
      <c r="AU4088" s="10"/>
      <c r="AV4088" s="6"/>
      <c r="AW4088" s="6"/>
      <c r="AX4088" s="6"/>
      <c r="AY4088" s="6"/>
      <c r="AZ4088" s="6"/>
      <c r="BA4088" s="6"/>
      <c r="BB4088" s="6"/>
      <c r="BC4088" s="6"/>
      <c r="BD4088" s="6"/>
      <c r="BE4088" s="6"/>
      <c r="BF4088" s="6"/>
      <c r="BG4088" s="6"/>
      <c r="BH4088" s="6"/>
      <c r="BI4088" s="6"/>
      <c r="BJ4088" s="6"/>
      <c r="BK4088" s="6"/>
      <c r="BL4088" s="6"/>
      <c r="BM4088" s="6"/>
      <c r="BN4088" s="6"/>
      <c r="BO4088" s="6"/>
      <c r="BP4088" s="6"/>
      <c r="BQ4088" s="6"/>
      <c r="BR4088" s="6"/>
      <c r="BS4088" s="6"/>
      <c r="BT4088" s="6"/>
      <c r="BU4088" s="6"/>
      <c r="BV4088" s="6"/>
    </row>
    <row r="4089" spans="1:74" x14ac:dyDescent="0.35">
      <c r="A4089" s="10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6"/>
      <c r="AE4089" s="6"/>
      <c r="AF4089" s="6"/>
      <c r="AG4089" s="6"/>
      <c r="AH4089" s="6"/>
      <c r="AI4089" s="11"/>
      <c r="AJ4089" s="11"/>
      <c r="AK4089" s="11"/>
      <c r="AL4089" s="6"/>
      <c r="AM4089" s="6"/>
      <c r="AN4089" s="6"/>
      <c r="AO4089" s="6"/>
      <c r="AP4089" s="6"/>
      <c r="AQ4089" s="6"/>
      <c r="AR4089" s="42"/>
      <c r="AS4089" s="10"/>
      <c r="AT4089" s="10"/>
      <c r="AU4089" s="10"/>
      <c r="AV4089" s="6"/>
      <c r="AW4089" s="6"/>
      <c r="AX4089" s="6"/>
      <c r="AY4089" s="6"/>
      <c r="AZ4089" s="6"/>
      <c r="BA4089" s="6"/>
      <c r="BB4089" s="6"/>
      <c r="BC4089" s="6"/>
      <c r="BD4089" s="6"/>
      <c r="BE4089" s="6"/>
      <c r="BF4089" s="6"/>
      <c r="BG4089" s="6"/>
      <c r="BH4089" s="6"/>
      <c r="BI4089" s="6"/>
      <c r="BJ4089" s="6"/>
      <c r="BK4089" s="6"/>
      <c r="BL4089" s="6"/>
      <c r="BM4089" s="6"/>
      <c r="BN4089" s="6"/>
      <c r="BO4089" s="6"/>
      <c r="BP4089" s="6"/>
      <c r="BQ4089" s="6"/>
      <c r="BR4089" s="6"/>
      <c r="BS4089" s="6"/>
      <c r="BT4089" s="6"/>
      <c r="BU4089" s="6"/>
      <c r="BV4089" s="6"/>
    </row>
    <row r="4090" spans="1:74" x14ac:dyDescent="0.35">
      <c r="A4090" s="10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6"/>
      <c r="AE4090" s="6"/>
      <c r="AF4090" s="6"/>
      <c r="AG4090" s="6"/>
      <c r="AH4090" s="6"/>
      <c r="AI4090" s="11"/>
      <c r="AJ4090" s="11"/>
      <c r="AK4090" s="11"/>
      <c r="AL4090" s="6"/>
      <c r="AM4090" s="6"/>
      <c r="AN4090" s="6"/>
      <c r="AO4090" s="6"/>
      <c r="AP4090" s="6"/>
      <c r="AQ4090" s="6"/>
      <c r="AR4090" s="42"/>
      <c r="AS4090" s="10"/>
      <c r="AT4090" s="10"/>
      <c r="AU4090" s="10"/>
      <c r="AV4090" s="6"/>
      <c r="AW4090" s="6"/>
      <c r="AX4090" s="6"/>
      <c r="AY4090" s="6"/>
      <c r="AZ4090" s="6"/>
      <c r="BA4090" s="6"/>
      <c r="BB4090" s="6"/>
      <c r="BC4090" s="6"/>
      <c r="BD4090" s="6"/>
      <c r="BE4090" s="6"/>
      <c r="BF4090" s="6"/>
      <c r="BG4090" s="6"/>
      <c r="BH4090" s="6"/>
      <c r="BI4090" s="6"/>
      <c r="BJ4090" s="6"/>
      <c r="BK4090" s="6"/>
      <c r="BL4090" s="6"/>
      <c r="BM4090" s="6"/>
      <c r="BN4090" s="6"/>
      <c r="BO4090" s="6"/>
      <c r="BP4090" s="6"/>
      <c r="BQ4090" s="6"/>
      <c r="BR4090" s="6"/>
      <c r="BS4090" s="6"/>
      <c r="BT4090" s="6"/>
      <c r="BU4090" s="6"/>
      <c r="BV4090" s="6"/>
    </row>
    <row r="4091" spans="1:74" x14ac:dyDescent="0.35">
      <c r="A4091" s="10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6"/>
      <c r="AE4091" s="6"/>
      <c r="AF4091" s="6"/>
      <c r="AG4091" s="6"/>
      <c r="AH4091" s="6"/>
      <c r="AI4091" s="11"/>
      <c r="AJ4091" s="11"/>
      <c r="AK4091" s="11"/>
      <c r="AL4091" s="6"/>
      <c r="AM4091" s="6"/>
      <c r="AN4091" s="6"/>
      <c r="AO4091" s="6"/>
      <c r="AP4091" s="6"/>
      <c r="AQ4091" s="6"/>
      <c r="AR4091" s="42"/>
      <c r="AS4091" s="10"/>
      <c r="AT4091" s="10"/>
      <c r="AU4091" s="10"/>
      <c r="AV4091" s="6"/>
      <c r="AW4091" s="6"/>
      <c r="AX4091" s="6"/>
      <c r="AY4091" s="6"/>
      <c r="AZ4091" s="6"/>
      <c r="BA4091" s="6"/>
      <c r="BB4091" s="6"/>
      <c r="BC4091" s="6"/>
      <c r="BD4091" s="6"/>
      <c r="BE4091" s="6"/>
      <c r="BF4091" s="6"/>
      <c r="BG4091" s="6"/>
      <c r="BH4091" s="6"/>
      <c r="BI4091" s="6"/>
      <c r="BJ4091" s="6"/>
      <c r="BK4091" s="6"/>
      <c r="BL4091" s="6"/>
      <c r="BM4091" s="6"/>
      <c r="BN4091" s="6"/>
      <c r="BO4091" s="6"/>
      <c r="BP4091" s="6"/>
      <c r="BQ4091" s="6"/>
      <c r="BR4091" s="6"/>
      <c r="BS4091" s="6"/>
      <c r="BT4091" s="6"/>
      <c r="BU4091" s="6"/>
      <c r="BV4091" s="6"/>
    </row>
    <row r="4092" spans="1:74" x14ac:dyDescent="0.35">
      <c r="A4092" s="10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6"/>
      <c r="AE4092" s="6"/>
      <c r="AF4092" s="6"/>
      <c r="AG4092" s="6"/>
      <c r="AH4092" s="6"/>
      <c r="AI4092" s="11"/>
      <c r="AJ4092" s="11"/>
      <c r="AK4092" s="11"/>
      <c r="AL4092" s="6"/>
      <c r="AM4092" s="6"/>
      <c r="AN4092" s="6"/>
      <c r="AO4092" s="6"/>
      <c r="AP4092" s="6"/>
      <c r="AQ4092" s="6"/>
      <c r="AR4092" s="42"/>
      <c r="AS4092" s="10"/>
      <c r="AT4092" s="10"/>
      <c r="AU4092" s="10"/>
      <c r="AV4092" s="6"/>
      <c r="AW4092" s="6"/>
      <c r="AX4092" s="6"/>
      <c r="AY4092" s="6"/>
      <c r="AZ4092" s="6"/>
      <c r="BA4092" s="6"/>
      <c r="BB4092" s="6"/>
      <c r="BC4092" s="6"/>
      <c r="BD4092" s="6"/>
      <c r="BE4092" s="6"/>
      <c r="BF4092" s="6"/>
      <c r="BG4092" s="6"/>
      <c r="BH4092" s="6"/>
      <c r="BI4092" s="6"/>
      <c r="BJ4092" s="6"/>
      <c r="BK4092" s="6"/>
      <c r="BL4092" s="6"/>
      <c r="BM4092" s="6"/>
      <c r="BN4092" s="6"/>
      <c r="BO4092" s="6"/>
      <c r="BP4092" s="6"/>
      <c r="BQ4092" s="6"/>
      <c r="BR4092" s="6"/>
      <c r="BS4092" s="6"/>
      <c r="BT4092" s="6"/>
      <c r="BU4092" s="6"/>
      <c r="BV4092" s="6"/>
    </row>
    <row r="4093" spans="1:74" x14ac:dyDescent="0.35">
      <c r="A4093" s="10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6"/>
      <c r="AE4093" s="6"/>
      <c r="AF4093" s="6"/>
      <c r="AG4093" s="6"/>
      <c r="AH4093" s="6"/>
      <c r="AI4093" s="11"/>
      <c r="AJ4093" s="11"/>
      <c r="AK4093" s="11"/>
      <c r="AL4093" s="6"/>
      <c r="AM4093" s="6"/>
      <c r="AN4093" s="6"/>
      <c r="AO4093" s="6"/>
      <c r="AP4093" s="6"/>
      <c r="AQ4093" s="6"/>
      <c r="AR4093" s="42"/>
      <c r="AS4093" s="10"/>
      <c r="AT4093" s="10"/>
      <c r="AU4093" s="10"/>
      <c r="AV4093" s="6"/>
      <c r="AW4093" s="6"/>
      <c r="AX4093" s="6"/>
      <c r="AY4093" s="6"/>
      <c r="AZ4093" s="6"/>
      <c r="BA4093" s="6"/>
      <c r="BB4093" s="6"/>
      <c r="BC4093" s="6"/>
      <c r="BD4093" s="6"/>
      <c r="BE4093" s="6"/>
      <c r="BF4093" s="6"/>
      <c r="BG4093" s="6"/>
      <c r="BH4093" s="6"/>
      <c r="BI4093" s="6"/>
      <c r="BJ4093" s="6"/>
      <c r="BK4093" s="6"/>
      <c r="BL4093" s="6"/>
      <c r="BM4093" s="6"/>
      <c r="BN4093" s="6"/>
      <c r="BO4093" s="6"/>
      <c r="BP4093" s="6"/>
      <c r="BQ4093" s="6"/>
      <c r="BR4093" s="6"/>
      <c r="BS4093" s="6"/>
      <c r="BT4093" s="6"/>
      <c r="BU4093" s="6"/>
      <c r="BV4093" s="6"/>
    </row>
    <row r="4094" spans="1:74" x14ac:dyDescent="0.35">
      <c r="A4094" s="10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6"/>
      <c r="AE4094" s="6"/>
      <c r="AF4094" s="6"/>
      <c r="AG4094" s="6"/>
      <c r="AH4094" s="6"/>
      <c r="AI4094" s="11"/>
      <c r="AJ4094" s="11"/>
      <c r="AK4094" s="11"/>
      <c r="AL4094" s="6"/>
      <c r="AM4094" s="6"/>
      <c r="AN4094" s="6"/>
      <c r="AO4094" s="6"/>
      <c r="AP4094" s="6"/>
      <c r="AQ4094" s="6"/>
      <c r="AR4094" s="42"/>
      <c r="AS4094" s="10"/>
      <c r="AT4094" s="10"/>
      <c r="AU4094" s="10"/>
      <c r="AV4094" s="6"/>
      <c r="AW4094" s="6"/>
      <c r="AX4094" s="6"/>
      <c r="AY4094" s="6"/>
      <c r="AZ4094" s="6"/>
      <c r="BA4094" s="6"/>
      <c r="BB4094" s="6"/>
      <c r="BC4094" s="6"/>
      <c r="BD4094" s="6"/>
      <c r="BE4094" s="6"/>
      <c r="BF4094" s="6"/>
      <c r="BG4094" s="6"/>
      <c r="BH4094" s="6"/>
      <c r="BI4094" s="6"/>
      <c r="BJ4094" s="6"/>
      <c r="BK4094" s="6"/>
      <c r="BL4094" s="6"/>
      <c r="BM4094" s="6"/>
      <c r="BN4094" s="6"/>
      <c r="BO4094" s="6"/>
      <c r="BP4094" s="6"/>
      <c r="BQ4094" s="6"/>
      <c r="BR4094" s="6"/>
      <c r="BS4094" s="6"/>
      <c r="BT4094" s="6"/>
      <c r="BU4094" s="6"/>
      <c r="BV4094" s="6"/>
    </row>
    <row r="4095" spans="1:74" x14ac:dyDescent="0.35">
      <c r="A4095" s="10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6"/>
      <c r="AE4095" s="6"/>
      <c r="AF4095" s="6"/>
      <c r="AG4095" s="6"/>
      <c r="AH4095" s="6"/>
      <c r="AI4095" s="11"/>
      <c r="AJ4095" s="11"/>
      <c r="AK4095" s="11"/>
      <c r="AL4095" s="6"/>
      <c r="AM4095" s="6"/>
      <c r="AN4095" s="6"/>
      <c r="AO4095" s="6"/>
      <c r="AP4095" s="6"/>
      <c r="AQ4095" s="6"/>
      <c r="AR4095" s="42"/>
      <c r="AS4095" s="10"/>
      <c r="AT4095" s="10"/>
      <c r="AU4095" s="10"/>
      <c r="AV4095" s="6"/>
      <c r="AW4095" s="6"/>
      <c r="AX4095" s="6"/>
      <c r="AY4095" s="6"/>
      <c r="AZ4095" s="6"/>
      <c r="BA4095" s="6"/>
      <c r="BB4095" s="6"/>
      <c r="BC4095" s="6"/>
      <c r="BD4095" s="6"/>
      <c r="BE4095" s="6"/>
      <c r="BF4095" s="6"/>
      <c r="BG4095" s="6"/>
      <c r="BH4095" s="6"/>
      <c r="BI4095" s="6"/>
      <c r="BJ4095" s="6"/>
      <c r="BK4095" s="6"/>
      <c r="BL4095" s="6"/>
      <c r="BM4095" s="6"/>
      <c r="BN4095" s="6"/>
      <c r="BO4095" s="6"/>
      <c r="BP4095" s="6"/>
      <c r="BQ4095" s="6"/>
      <c r="BR4095" s="6"/>
      <c r="BS4095" s="6"/>
      <c r="BT4095" s="6"/>
      <c r="BU4095" s="6"/>
      <c r="BV4095" s="6"/>
    </row>
    <row r="4096" spans="1:74" x14ac:dyDescent="0.35">
      <c r="A4096" s="10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6"/>
      <c r="AE4096" s="6"/>
      <c r="AF4096" s="6"/>
      <c r="AG4096" s="6"/>
      <c r="AH4096" s="6"/>
      <c r="AI4096" s="11"/>
      <c r="AJ4096" s="11"/>
      <c r="AK4096" s="11"/>
      <c r="AL4096" s="6"/>
      <c r="AM4096" s="6"/>
      <c r="AN4096" s="6"/>
      <c r="AO4096" s="6"/>
      <c r="AP4096" s="6"/>
      <c r="AQ4096" s="6"/>
      <c r="AR4096" s="42"/>
      <c r="AS4096" s="10"/>
      <c r="AT4096" s="10"/>
      <c r="AU4096" s="10"/>
      <c r="AV4096" s="6"/>
      <c r="AW4096" s="6"/>
      <c r="AX4096" s="6"/>
      <c r="AY4096" s="6"/>
      <c r="AZ4096" s="6"/>
      <c r="BA4096" s="6"/>
      <c r="BB4096" s="6"/>
      <c r="BC4096" s="6"/>
      <c r="BD4096" s="6"/>
      <c r="BE4096" s="6"/>
      <c r="BF4096" s="6"/>
      <c r="BG4096" s="6"/>
      <c r="BH4096" s="6"/>
      <c r="BI4096" s="6"/>
      <c r="BJ4096" s="6"/>
      <c r="BK4096" s="6"/>
      <c r="BL4096" s="6"/>
      <c r="BM4096" s="6"/>
      <c r="BN4096" s="6"/>
      <c r="BO4096" s="6"/>
      <c r="BP4096" s="6"/>
      <c r="BQ4096" s="6"/>
      <c r="BR4096" s="6"/>
      <c r="BS4096" s="6"/>
      <c r="BT4096" s="6"/>
      <c r="BU4096" s="6"/>
      <c r="BV4096" s="6"/>
    </row>
    <row r="4097" spans="1:74" x14ac:dyDescent="0.35">
      <c r="A4097" s="10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6"/>
      <c r="AE4097" s="6"/>
      <c r="AF4097" s="6"/>
      <c r="AG4097" s="6"/>
      <c r="AH4097" s="6"/>
      <c r="AI4097" s="11"/>
      <c r="AJ4097" s="11"/>
      <c r="AK4097" s="11"/>
      <c r="AL4097" s="6"/>
      <c r="AM4097" s="6"/>
      <c r="AN4097" s="6"/>
      <c r="AO4097" s="6"/>
      <c r="AP4097" s="6"/>
      <c r="AQ4097" s="6"/>
      <c r="AR4097" s="42"/>
      <c r="AS4097" s="10"/>
      <c r="AT4097" s="10"/>
      <c r="AU4097" s="10"/>
      <c r="AV4097" s="6"/>
      <c r="AW4097" s="6"/>
      <c r="AX4097" s="6"/>
      <c r="AY4097" s="6"/>
      <c r="AZ4097" s="6"/>
      <c r="BA4097" s="6"/>
      <c r="BB4097" s="6"/>
      <c r="BC4097" s="6"/>
      <c r="BD4097" s="6"/>
      <c r="BE4097" s="6"/>
      <c r="BF4097" s="6"/>
      <c r="BG4097" s="6"/>
      <c r="BH4097" s="6"/>
      <c r="BI4097" s="6"/>
      <c r="BJ4097" s="6"/>
      <c r="BK4097" s="6"/>
      <c r="BL4097" s="6"/>
      <c r="BM4097" s="6"/>
      <c r="BN4097" s="6"/>
      <c r="BO4097" s="6"/>
      <c r="BP4097" s="6"/>
      <c r="BQ4097" s="6"/>
      <c r="BR4097" s="6"/>
      <c r="BS4097" s="6"/>
      <c r="BT4097" s="6"/>
      <c r="BU4097" s="6"/>
      <c r="BV4097" s="6"/>
    </row>
    <row r="4098" spans="1:74" x14ac:dyDescent="0.35">
      <c r="A4098" s="10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6"/>
      <c r="AE4098" s="6"/>
      <c r="AF4098" s="6"/>
      <c r="AG4098" s="6"/>
      <c r="AH4098" s="6"/>
      <c r="AI4098" s="11"/>
      <c r="AJ4098" s="11"/>
      <c r="AK4098" s="11"/>
      <c r="AL4098" s="6"/>
      <c r="AM4098" s="6"/>
      <c r="AN4098" s="6"/>
      <c r="AO4098" s="6"/>
      <c r="AP4098" s="6"/>
      <c r="AQ4098" s="6"/>
      <c r="AR4098" s="42"/>
      <c r="AS4098" s="10"/>
      <c r="AT4098" s="10"/>
      <c r="AU4098" s="10"/>
      <c r="AV4098" s="6"/>
      <c r="AW4098" s="6"/>
      <c r="AX4098" s="6"/>
      <c r="AY4098" s="6"/>
      <c r="AZ4098" s="6"/>
      <c r="BA4098" s="6"/>
      <c r="BB4098" s="6"/>
      <c r="BC4098" s="6"/>
      <c r="BD4098" s="6"/>
      <c r="BE4098" s="6"/>
      <c r="BF4098" s="6"/>
      <c r="BG4098" s="6"/>
      <c r="BH4098" s="6"/>
      <c r="BI4098" s="6"/>
      <c r="BJ4098" s="6"/>
      <c r="BK4098" s="6"/>
      <c r="BL4098" s="6"/>
      <c r="BM4098" s="6"/>
      <c r="BN4098" s="6"/>
      <c r="BO4098" s="6"/>
      <c r="BP4098" s="6"/>
      <c r="BQ4098" s="6"/>
      <c r="BR4098" s="6"/>
      <c r="BS4098" s="6"/>
      <c r="BT4098" s="6"/>
      <c r="BU4098" s="6"/>
      <c r="BV4098" s="6"/>
    </row>
    <row r="4099" spans="1:74" x14ac:dyDescent="0.35">
      <c r="A4099" s="10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6"/>
      <c r="AE4099" s="6"/>
      <c r="AF4099" s="6"/>
      <c r="AG4099" s="6"/>
      <c r="AH4099" s="6"/>
      <c r="AI4099" s="11"/>
      <c r="AJ4099" s="11"/>
      <c r="AK4099" s="11"/>
      <c r="AL4099" s="6"/>
      <c r="AM4099" s="6"/>
      <c r="AN4099" s="6"/>
      <c r="AO4099" s="6"/>
      <c r="AP4099" s="6"/>
      <c r="AQ4099" s="6"/>
      <c r="AR4099" s="42"/>
      <c r="AS4099" s="10"/>
      <c r="AT4099" s="10"/>
      <c r="AU4099" s="10"/>
      <c r="AV4099" s="6"/>
      <c r="AW4099" s="6"/>
      <c r="AX4099" s="6"/>
      <c r="AY4099" s="6"/>
      <c r="AZ4099" s="6"/>
      <c r="BA4099" s="6"/>
      <c r="BB4099" s="6"/>
      <c r="BC4099" s="6"/>
      <c r="BD4099" s="6"/>
      <c r="BE4099" s="6"/>
      <c r="BF4099" s="6"/>
      <c r="BG4099" s="6"/>
      <c r="BH4099" s="6"/>
      <c r="BI4099" s="6"/>
      <c r="BJ4099" s="6"/>
      <c r="BK4099" s="6"/>
      <c r="BL4099" s="6"/>
      <c r="BM4099" s="6"/>
      <c r="BN4099" s="6"/>
      <c r="BO4099" s="6"/>
      <c r="BP4099" s="6"/>
      <c r="BQ4099" s="6"/>
      <c r="BR4099" s="6"/>
      <c r="BS4099" s="6"/>
      <c r="BT4099" s="6"/>
      <c r="BU4099" s="6"/>
      <c r="BV4099" s="6"/>
    </row>
    <row r="4100" spans="1:74" x14ac:dyDescent="0.35">
      <c r="A4100" s="10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6"/>
      <c r="AE4100" s="6"/>
      <c r="AF4100" s="6"/>
      <c r="AG4100" s="6"/>
      <c r="AH4100" s="6"/>
      <c r="AI4100" s="11"/>
      <c r="AJ4100" s="11"/>
      <c r="AK4100" s="11"/>
      <c r="AL4100" s="6"/>
      <c r="AM4100" s="6"/>
      <c r="AN4100" s="6"/>
      <c r="AO4100" s="6"/>
      <c r="AP4100" s="6"/>
      <c r="AQ4100" s="6"/>
      <c r="AR4100" s="42"/>
      <c r="AS4100" s="10"/>
      <c r="AT4100" s="10"/>
      <c r="AU4100" s="10"/>
      <c r="AV4100" s="6"/>
      <c r="AW4100" s="6"/>
      <c r="AX4100" s="6"/>
      <c r="AY4100" s="6"/>
      <c r="AZ4100" s="6"/>
      <c r="BA4100" s="6"/>
      <c r="BB4100" s="6"/>
      <c r="BC4100" s="6"/>
      <c r="BD4100" s="6"/>
      <c r="BE4100" s="6"/>
      <c r="BF4100" s="6"/>
      <c r="BG4100" s="6"/>
      <c r="BH4100" s="6"/>
      <c r="BI4100" s="6"/>
      <c r="BJ4100" s="6"/>
      <c r="BK4100" s="6"/>
      <c r="BL4100" s="6"/>
      <c r="BM4100" s="6"/>
      <c r="BN4100" s="6"/>
      <c r="BO4100" s="6"/>
      <c r="BP4100" s="6"/>
      <c r="BQ4100" s="6"/>
      <c r="BR4100" s="6"/>
      <c r="BS4100" s="6"/>
      <c r="BT4100" s="6"/>
      <c r="BU4100" s="6"/>
      <c r="BV4100" s="6"/>
    </row>
    <row r="4101" spans="1:74" x14ac:dyDescent="0.35">
      <c r="A4101" s="10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6"/>
      <c r="AE4101" s="6"/>
      <c r="AF4101" s="6"/>
      <c r="AG4101" s="6"/>
      <c r="AH4101" s="6"/>
      <c r="AI4101" s="11"/>
      <c r="AJ4101" s="11"/>
      <c r="AK4101" s="11"/>
      <c r="AL4101" s="6"/>
      <c r="AM4101" s="6"/>
      <c r="AN4101" s="6"/>
      <c r="AO4101" s="6"/>
      <c r="AP4101" s="6"/>
      <c r="AQ4101" s="6"/>
      <c r="AR4101" s="42"/>
      <c r="AS4101" s="10"/>
      <c r="AT4101" s="10"/>
      <c r="AU4101" s="10"/>
      <c r="AV4101" s="6"/>
      <c r="AW4101" s="6"/>
      <c r="AX4101" s="6"/>
      <c r="AY4101" s="6"/>
      <c r="AZ4101" s="6"/>
      <c r="BA4101" s="6"/>
      <c r="BB4101" s="6"/>
      <c r="BC4101" s="6"/>
      <c r="BD4101" s="6"/>
      <c r="BE4101" s="6"/>
      <c r="BF4101" s="6"/>
      <c r="BG4101" s="6"/>
      <c r="BH4101" s="6"/>
      <c r="BI4101" s="6"/>
      <c r="BJ4101" s="6"/>
      <c r="BK4101" s="6"/>
      <c r="BL4101" s="6"/>
      <c r="BM4101" s="6"/>
      <c r="BN4101" s="6"/>
      <c r="BO4101" s="6"/>
      <c r="BP4101" s="6"/>
      <c r="BQ4101" s="6"/>
      <c r="BR4101" s="6"/>
      <c r="BS4101" s="6"/>
      <c r="BT4101" s="6"/>
      <c r="BU4101" s="6"/>
      <c r="BV4101" s="6"/>
    </row>
    <row r="4102" spans="1:74" x14ac:dyDescent="0.35">
      <c r="A4102" s="10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6"/>
      <c r="AE4102" s="6"/>
      <c r="AF4102" s="6"/>
      <c r="AG4102" s="6"/>
      <c r="AH4102" s="6"/>
      <c r="AI4102" s="11"/>
      <c r="AJ4102" s="11"/>
      <c r="AK4102" s="11"/>
      <c r="AL4102" s="6"/>
      <c r="AM4102" s="6"/>
      <c r="AN4102" s="6"/>
      <c r="AO4102" s="6"/>
      <c r="AP4102" s="6"/>
      <c r="AQ4102" s="6"/>
      <c r="AR4102" s="42"/>
      <c r="AS4102" s="10"/>
      <c r="AT4102" s="10"/>
      <c r="AU4102" s="10"/>
      <c r="AV4102" s="6"/>
      <c r="AW4102" s="6"/>
      <c r="AX4102" s="6"/>
      <c r="AY4102" s="6"/>
      <c r="AZ4102" s="6"/>
      <c r="BA4102" s="6"/>
      <c r="BB4102" s="6"/>
      <c r="BC4102" s="6"/>
      <c r="BD4102" s="6"/>
      <c r="BE4102" s="6"/>
      <c r="BF4102" s="6"/>
      <c r="BG4102" s="6"/>
      <c r="BH4102" s="6"/>
      <c r="BI4102" s="6"/>
      <c r="BJ4102" s="6"/>
      <c r="BK4102" s="6"/>
      <c r="BL4102" s="6"/>
      <c r="BM4102" s="6"/>
      <c r="BN4102" s="6"/>
      <c r="BO4102" s="6"/>
      <c r="BP4102" s="6"/>
      <c r="BQ4102" s="6"/>
      <c r="BR4102" s="6"/>
      <c r="BS4102" s="6"/>
      <c r="BT4102" s="6"/>
      <c r="BU4102" s="6"/>
      <c r="BV4102" s="6"/>
    </row>
    <row r="4103" spans="1:74" x14ac:dyDescent="0.35">
      <c r="A4103" s="10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6"/>
      <c r="AE4103" s="6"/>
      <c r="AF4103" s="6"/>
      <c r="AG4103" s="6"/>
      <c r="AH4103" s="6"/>
      <c r="AI4103" s="11"/>
      <c r="AJ4103" s="11"/>
      <c r="AK4103" s="11"/>
      <c r="AL4103" s="6"/>
      <c r="AM4103" s="6"/>
      <c r="AN4103" s="6"/>
      <c r="AO4103" s="6"/>
      <c r="AP4103" s="6"/>
      <c r="AQ4103" s="6"/>
      <c r="AR4103" s="42"/>
      <c r="AS4103" s="10"/>
      <c r="AT4103" s="10"/>
      <c r="AU4103" s="10"/>
      <c r="AV4103" s="6"/>
      <c r="AW4103" s="6"/>
      <c r="AX4103" s="6"/>
      <c r="AY4103" s="6"/>
      <c r="AZ4103" s="6"/>
      <c r="BA4103" s="6"/>
      <c r="BB4103" s="6"/>
      <c r="BC4103" s="6"/>
      <c r="BD4103" s="6"/>
      <c r="BE4103" s="6"/>
      <c r="BF4103" s="6"/>
      <c r="BG4103" s="6"/>
      <c r="BH4103" s="6"/>
      <c r="BI4103" s="6"/>
      <c r="BJ4103" s="6"/>
      <c r="BK4103" s="6"/>
      <c r="BL4103" s="6"/>
      <c r="BM4103" s="6"/>
      <c r="BN4103" s="6"/>
      <c r="BO4103" s="6"/>
      <c r="BP4103" s="6"/>
      <c r="BQ4103" s="6"/>
      <c r="BR4103" s="6"/>
      <c r="BS4103" s="6"/>
      <c r="BT4103" s="6"/>
      <c r="BU4103" s="6"/>
      <c r="BV4103" s="6"/>
    </row>
    <row r="4104" spans="1:74" x14ac:dyDescent="0.35">
      <c r="A4104" s="10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6"/>
      <c r="AE4104" s="6"/>
      <c r="AF4104" s="6"/>
      <c r="AG4104" s="6"/>
      <c r="AH4104" s="6"/>
      <c r="AI4104" s="11"/>
      <c r="AJ4104" s="11"/>
      <c r="AK4104" s="11"/>
      <c r="AL4104" s="6"/>
      <c r="AM4104" s="6"/>
      <c r="AN4104" s="6"/>
      <c r="AO4104" s="6"/>
      <c r="AP4104" s="6"/>
      <c r="AQ4104" s="6"/>
      <c r="AR4104" s="42"/>
      <c r="AS4104" s="10"/>
      <c r="AT4104" s="10"/>
      <c r="AU4104" s="10"/>
      <c r="AV4104" s="6"/>
      <c r="AW4104" s="6"/>
      <c r="AX4104" s="6"/>
      <c r="AY4104" s="6"/>
      <c r="AZ4104" s="6"/>
      <c r="BA4104" s="6"/>
      <c r="BB4104" s="6"/>
      <c r="BC4104" s="6"/>
      <c r="BD4104" s="6"/>
      <c r="BE4104" s="6"/>
      <c r="BF4104" s="6"/>
      <c r="BG4104" s="6"/>
      <c r="BH4104" s="6"/>
      <c r="BI4104" s="6"/>
      <c r="BJ4104" s="6"/>
      <c r="BK4104" s="6"/>
      <c r="BL4104" s="6"/>
      <c r="BM4104" s="6"/>
      <c r="BN4104" s="6"/>
      <c r="BO4104" s="6"/>
      <c r="BP4104" s="6"/>
      <c r="BQ4104" s="6"/>
      <c r="BR4104" s="6"/>
      <c r="BS4104" s="6"/>
      <c r="BT4104" s="6"/>
      <c r="BU4104" s="6"/>
      <c r="BV4104" s="6"/>
    </row>
    <row r="4105" spans="1:74" x14ac:dyDescent="0.35">
      <c r="A4105" s="10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6"/>
      <c r="AE4105" s="6"/>
      <c r="AF4105" s="6"/>
      <c r="AG4105" s="6"/>
      <c r="AH4105" s="6"/>
      <c r="AI4105" s="11"/>
      <c r="AJ4105" s="11"/>
      <c r="AK4105" s="11"/>
      <c r="AL4105" s="6"/>
      <c r="AM4105" s="6"/>
      <c r="AN4105" s="6"/>
      <c r="AO4105" s="6"/>
      <c r="AP4105" s="6"/>
      <c r="AQ4105" s="6"/>
      <c r="AR4105" s="42"/>
      <c r="AS4105" s="10"/>
      <c r="AT4105" s="10"/>
      <c r="AU4105" s="10"/>
      <c r="AV4105" s="6"/>
      <c r="AW4105" s="6"/>
      <c r="AX4105" s="6"/>
      <c r="AY4105" s="6"/>
      <c r="AZ4105" s="6"/>
      <c r="BA4105" s="6"/>
      <c r="BB4105" s="6"/>
      <c r="BC4105" s="6"/>
      <c r="BD4105" s="6"/>
      <c r="BE4105" s="6"/>
      <c r="BF4105" s="6"/>
      <c r="BG4105" s="6"/>
      <c r="BH4105" s="6"/>
      <c r="BI4105" s="6"/>
      <c r="BJ4105" s="6"/>
      <c r="BK4105" s="6"/>
      <c r="BL4105" s="6"/>
      <c r="BM4105" s="6"/>
      <c r="BN4105" s="6"/>
      <c r="BO4105" s="6"/>
      <c r="BP4105" s="6"/>
      <c r="BQ4105" s="6"/>
      <c r="BR4105" s="6"/>
      <c r="BS4105" s="6"/>
      <c r="BT4105" s="6"/>
      <c r="BU4105" s="6"/>
      <c r="BV4105" s="6"/>
    </row>
    <row r="4106" spans="1:74" x14ac:dyDescent="0.35">
      <c r="A4106" s="10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6"/>
      <c r="AE4106" s="6"/>
      <c r="AF4106" s="6"/>
      <c r="AG4106" s="6"/>
      <c r="AH4106" s="6"/>
      <c r="AI4106" s="11"/>
      <c r="AJ4106" s="11"/>
      <c r="AK4106" s="11"/>
      <c r="AL4106" s="6"/>
      <c r="AM4106" s="6"/>
      <c r="AN4106" s="6"/>
      <c r="AO4106" s="6"/>
      <c r="AP4106" s="6"/>
      <c r="AQ4106" s="6"/>
      <c r="AR4106" s="42"/>
      <c r="AS4106" s="10"/>
      <c r="AT4106" s="10"/>
      <c r="AU4106" s="10"/>
      <c r="AV4106" s="6"/>
      <c r="AW4106" s="6"/>
      <c r="AX4106" s="6"/>
      <c r="AY4106" s="6"/>
      <c r="AZ4106" s="6"/>
      <c r="BA4106" s="6"/>
      <c r="BB4106" s="6"/>
      <c r="BC4106" s="6"/>
      <c r="BD4106" s="6"/>
      <c r="BE4106" s="6"/>
      <c r="BF4106" s="6"/>
      <c r="BG4106" s="6"/>
      <c r="BH4106" s="6"/>
      <c r="BI4106" s="6"/>
      <c r="BJ4106" s="6"/>
      <c r="BK4106" s="6"/>
      <c r="BL4106" s="6"/>
      <c r="BM4106" s="6"/>
      <c r="BN4106" s="6"/>
      <c r="BO4106" s="6"/>
      <c r="BP4106" s="6"/>
      <c r="BQ4106" s="6"/>
      <c r="BR4106" s="6"/>
      <c r="BS4106" s="6"/>
      <c r="BT4106" s="6"/>
      <c r="BU4106" s="6"/>
      <c r="BV4106" s="6"/>
    </row>
    <row r="4107" spans="1:74" x14ac:dyDescent="0.35">
      <c r="A4107" s="10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6"/>
      <c r="AE4107" s="6"/>
      <c r="AF4107" s="6"/>
      <c r="AG4107" s="6"/>
      <c r="AH4107" s="6"/>
      <c r="AI4107" s="11"/>
      <c r="AJ4107" s="11"/>
      <c r="AK4107" s="11"/>
      <c r="AL4107" s="6"/>
      <c r="AM4107" s="6"/>
      <c r="AN4107" s="6"/>
      <c r="AO4107" s="6"/>
      <c r="AP4107" s="6"/>
      <c r="AQ4107" s="6"/>
      <c r="AR4107" s="42"/>
      <c r="AS4107" s="10"/>
      <c r="AT4107" s="10"/>
      <c r="AU4107" s="10"/>
      <c r="AV4107" s="6"/>
      <c r="AW4107" s="6"/>
      <c r="AX4107" s="6"/>
      <c r="AY4107" s="6"/>
      <c r="AZ4107" s="6"/>
      <c r="BA4107" s="6"/>
      <c r="BB4107" s="6"/>
      <c r="BC4107" s="6"/>
      <c r="BD4107" s="6"/>
      <c r="BE4107" s="6"/>
      <c r="BF4107" s="6"/>
      <c r="BG4107" s="6"/>
      <c r="BH4107" s="6"/>
      <c r="BI4107" s="6"/>
      <c r="BJ4107" s="6"/>
      <c r="BK4107" s="6"/>
      <c r="BL4107" s="6"/>
      <c r="BM4107" s="6"/>
      <c r="BN4107" s="6"/>
      <c r="BO4107" s="6"/>
      <c r="BP4107" s="6"/>
      <c r="BQ4107" s="6"/>
      <c r="BR4107" s="6"/>
      <c r="BS4107" s="6"/>
      <c r="BT4107" s="6"/>
      <c r="BU4107" s="6"/>
      <c r="BV4107" s="6"/>
    </row>
    <row r="4108" spans="1:74" x14ac:dyDescent="0.35">
      <c r="A4108" s="10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6"/>
      <c r="AE4108" s="6"/>
      <c r="AF4108" s="6"/>
      <c r="AG4108" s="6"/>
      <c r="AH4108" s="6"/>
      <c r="AI4108" s="11"/>
      <c r="AJ4108" s="11"/>
      <c r="AK4108" s="11"/>
      <c r="AL4108" s="6"/>
      <c r="AM4108" s="6"/>
      <c r="AN4108" s="6"/>
      <c r="AO4108" s="6"/>
      <c r="AP4108" s="6"/>
      <c r="AQ4108" s="6"/>
      <c r="AR4108" s="42"/>
      <c r="AS4108" s="10"/>
      <c r="AT4108" s="10"/>
      <c r="AU4108" s="10"/>
      <c r="AV4108" s="6"/>
      <c r="AW4108" s="6"/>
      <c r="AX4108" s="6"/>
      <c r="AY4108" s="6"/>
      <c r="AZ4108" s="6"/>
      <c r="BA4108" s="6"/>
      <c r="BB4108" s="6"/>
      <c r="BC4108" s="6"/>
      <c r="BD4108" s="6"/>
      <c r="BE4108" s="6"/>
      <c r="BF4108" s="6"/>
      <c r="BG4108" s="6"/>
      <c r="BH4108" s="6"/>
      <c r="BI4108" s="6"/>
      <c r="BJ4108" s="6"/>
      <c r="BK4108" s="6"/>
      <c r="BL4108" s="6"/>
      <c r="BM4108" s="6"/>
      <c r="BN4108" s="6"/>
      <c r="BO4108" s="6"/>
      <c r="BP4108" s="6"/>
      <c r="BQ4108" s="6"/>
      <c r="BR4108" s="6"/>
      <c r="BS4108" s="6"/>
      <c r="BT4108" s="6"/>
      <c r="BU4108" s="6"/>
      <c r="BV4108" s="6"/>
    </row>
    <row r="4109" spans="1:74" x14ac:dyDescent="0.35">
      <c r="A4109" s="10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6"/>
      <c r="AE4109" s="6"/>
      <c r="AF4109" s="6"/>
      <c r="AG4109" s="6"/>
      <c r="AH4109" s="6"/>
      <c r="AI4109" s="11"/>
      <c r="AJ4109" s="11"/>
      <c r="AK4109" s="11"/>
      <c r="AL4109" s="6"/>
      <c r="AM4109" s="6"/>
      <c r="AN4109" s="6"/>
      <c r="AO4109" s="6"/>
      <c r="AP4109" s="6"/>
      <c r="AQ4109" s="6"/>
      <c r="AR4109" s="42"/>
      <c r="AS4109" s="10"/>
      <c r="AT4109" s="10"/>
      <c r="AU4109" s="10"/>
      <c r="AV4109" s="6"/>
      <c r="AW4109" s="6"/>
      <c r="AX4109" s="6"/>
      <c r="AY4109" s="6"/>
      <c r="AZ4109" s="6"/>
      <c r="BA4109" s="6"/>
      <c r="BB4109" s="6"/>
      <c r="BC4109" s="6"/>
      <c r="BD4109" s="6"/>
      <c r="BE4109" s="6"/>
      <c r="BF4109" s="6"/>
      <c r="BG4109" s="6"/>
      <c r="BH4109" s="6"/>
      <c r="BI4109" s="6"/>
      <c r="BJ4109" s="6"/>
      <c r="BK4109" s="6"/>
      <c r="BL4109" s="6"/>
      <c r="BM4109" s="6"/>
      <c r="BN4109" s="6"/>
      <c r="BO4109" s="6"/>
      <c r="BP4109" s="6"/>
      <c r="BQ4109" s="6"/>
      <c r="BR4109" s="6"/>
      <c r="BS4109" s="6"/>
      <c r="BT4109" s="6"/>
      <c r="BU4109" s="6"/>
      <c r="BV4109" s="6"/>
    </row>
    <row r="4110" spans="1:74" x14ac:dyDescent="0.35">
      <c r="A4110" s="10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6"/>
      <c r="AE4110" s="6"/>
      <c r="AF4110" s="6"/>
      <c r="AG4110" s="6"/>
      <c r="AH4110" s="6"/>
      <c r="AI4110" s="11"/>
      <c r="AJ4110" s="11"/>
      <c r="AK4110" s="11"/>
      <c r="AL4110" s="6"/>
      <c r="AM4110" s="6"/>
      <c r="AN4110" s="6"/>
      <c r="AO4110" s="6"/>
      <c r="AP4110" s="6"/>
      <c r="AQ4110" s="6"/>
      <c r="AR4110" s="42"/>
      <c r="AS4110" s="10"/>
      <c r="AT4110" s="10"/>
      <c r="AU4110" s="10"/>
      <c r="AV4110" s="6"/>
      <c r="AW4110" s="6"/>
      <c r="AX4110" s="6"/>
      <c r="AY4110" s="6"/>
      <c r="AZ4110" s="6"/>
      <c r="BA4110" s="6"/>
      <c r="BB4110" s="6"/>
      <c r="BC4110" s="6"/>
      <c r="BD4110" s="6"/>
      <c r="BE4110" s="6"/>
      <c r="BF4110" s="6"/>
      <c r="BG4110" s="6"/>
      <c r="BH4110" s="6"/>
      <c r="BI4110" s="6"/>
      <c r="BJ4110" s="6"/>
      <c r="BK4110" s="6"/>
      <c r="BL4110" s="6"/>
      <c r="BM4110" s="6"/>
      <c r="BN4110" s="6"/>
      <c r="BO4110" s="6"/>
      <c r="BP4110" s="6"/>
      <c r="BQ4110" s="6"/>
      <c r="BR4110" s="6"/>
      <c r="BS4110" s="6"/>
      <c r="BT4110" s="6"/>
      <c r="BU4110" s="6"/>
      <c r="BV4110" s="6"/>
    </row>
    <row r="4111" spans="1:74" x14ac:dyDescent="0.35">
      <c r="A4111" s="10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6"/>
      <c r="AE4111" s="6"/>
      <c r="AF4111" s="6"/>
      <c r="AG4111" s="6"/>
      <c r="AH4111" s="6"/>
      <c r="AI4111" s="11"/>
      <c r="AJ4111" s="11"/>
      <c r="AK4111" s="11"/>
      <c r="AL4111" s="6"/>
      <c r="AM4111" s="6"/>
      <c r="AN4111" s="6"/>
      <c r="AO4111" s="6"/>
      <c r="AP4111" s="6"/>
      <c r="AQ4111" s="6"/>
      <c r="AR4111" s="42"/>
      <c r="AS4111" s="10"/>
      <c r="AT4111" s="10"/>
      <c r="AU4111" s="10"/>
      <c r="AV4111" s="6"/>
      <c r="AW4111" s="6"/>
      <c r="AX4111" s="6"/>
      <c r="AY4111" s="6"/>
      <c r="AZ4111" s="6"/>
      <c r="BA4111" s="6"/>
      <c r="BB4111" s="6"/>
      <c r="BC4111" s="6"/>
      <c r="BD4111" s="6"/>
      <c r="BE4111" s="6"/>
      <c r="BF4111" s="6"/>
      <c r="BG4111" s="6"/>
      <c r="BH4111" s="6"/>
      <c r="BI4111" s="6"/>
      <c r="BJ4111" s="6"/>
      <c r="BK4111" s="6"/>
      <c r="BL4111" s="6"/>
      <c r="BM4111" s="6"/>
      <c r="BN4111" s="6"/>
      <c r="BO4111" s="6"/>
      <c r="BP4111" s="6"/>
      <c r="BQ4111" s="6"/>
      <c r="BR4111" s="6"/>
      <c r="BS4111" s="6"/>
      <c r="BT4111" s="6"/>
      <c r="BU4111" s="6"/>
      <c r="BV4111" s="6"/>
    </row>
    <row r="4112" spans="1:74" x14ac:dyDescent="0.35">
      <c r="A4112" s="10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6"/>
      <c r="AE4112" s="6"/>
      <c r="AF4112" s="6"/>
      <c r="AG4112" s="6"/>
      <c r="AH4112" s="6"/>
      <c r="AI4112" s="11"/>
      <c r="AJ4112" s="11"/>
      <c r="AK4112" s="11"/>
      <c r="AL4112" s="6"/>
      <c r="AM4112" s="6"/>
      <c r="AN4112" s="6"/>
      <c r="AO4112" s="6"/>
      <c r="AP4112" s="6"/>
      <c r="AQ4112" s="6"/>
      <c r="AR4112" s="42"/>
      <c r="AS4112" s="10"/>
      <c r="AT4112" s="10"/>
      <c r="AU4112" s="10"/>
      <c r="AV4112" s="6"/>
      <c r="AW4112" s="6"/>
      <c r="AX4112" s="6"/>
      <c r="AY4112" s="6"/>
      <c r="AZ4112" s="6"/>
      <c r="BA4112" s="6"/>
      <c r="BB4112" s="6"/>
      <c r="BC4112" s="6"/>
      <c r="BD4112" s="6"/>
      <c r="BE4112" s="6"/>
      <c r="BF4112" s="6"/>
      <c r="BG4112" s="6"/>
      <c r="BH4112" s="6"/>
      <c r="BI4112" s="6"/>
      <c r="BJ4112" s="6"/>
      <c r="BK4112" s="6"/>
      <c r="BL4112" s="6"/>
      <c r="BM4112" s="6"/>
      <c r="BN4112" s="6"/>
      <c r="BO4112" s="6"/>
      <c r="BP4112" s="6"/>
      <c r="BQ4112" s="6"/>
      <c r="BR4112" s="6"/>
      <c r="BS4112" s="6"/>
      <c r="BT4112" s="6"/>
      <c r="BU4112" s="6"/>
      <c r="BV4112" s="6"/>
    </row>
    <row r="4113" spans="1:74" x14ac:dyDescent="0.35">
      <c r="A4113" s="10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6"/>
      <c r="AE4113" s="6"/>
      <c r="AF4113" s="6"/>
      <c r="AG4113" s="6"/>
      <c r="AH4113" s="6"/>
      <c r="AI4113" s="11"/>
      <c r="AJ4113" s="11"/>
      <c r="AK4113" s="11"/>
      <c r="AL4113" s="6"/>
      <c r="AM4113" s="6"/>
      <c r="AN4113" s="6"/>
      <c r="AO4113" s="6"/>
      <c r="AP4113" s="6"/>
      <c r="AQ4113" s="6"/>
      <c r="AR4113" s="42"/>
      <c r="AS4113" s="10"/>
      <c r="AT4113" s="10"/>
      <c r="AU4113" s="10"/>
      <c r="AV4113" s="6"/>
      <c r="AW4113" s="6"/>
      <c r="AX4113" s="6"/>
      <c r="AY4113" s="6"/>
      <c r="AZ4113" s="6"/>
      <c r="BA4113" s="6"/>
      <c r="BB4113" s="6"/>
      <c r="BC4113" s="6"/>
      <c r="BD4113" s="6"/>
      <c r="BE4113" s="6"/>
      <c r="BF4113" s="6"/>
      <c r="BG4113" s="6"/>
      <c r="BH4113" s="6"/>
      <c r="BI4113" s="6"/>
      <c r="BJ4113" s="6"/>
      <c r="BK4113" s="6"/>
      <c r="BL4113" s="6"/>
      <c r="BM4113" s="6"/>
      <c r="BN4113" s="6"/>
      <c r="BO4113" s="6"/>
      <c r="BP4113" s="6"/>
      <c r="BQ4113" s="6"/>
      <c r="BR4113" s="6"/>
      <c r="BS4113" s="6"/>
      <c r="BT4113" s="6"/>
      <c r="BU4113" s="6"/>
      <c r="BV4113" s="6"/>
    </row>
    <row r="4114" spans="1:74" x14ac:dyDescent="0.35">
      <c r="A4114" s="10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6"/>
      <c r="AE4114" s="6"/>
      <c r="AF4114" s="6"/>
      <c r="AG4114" s="6"/>
      <c r="AH4114" s="6"/>
      <c r="AI4114" s="11"/>
      <c r="AJ4114" s="11"/>
      <c r="AK4114" s="11"/>
      <c r="AL4114" s="6"/>
      <c r="AM4114" s="6"/>
      <c r="AN4114" s="6"/>
      <c r="AO4114" s="6"/>
      <c r="AP4114" s="6"/>
      <c r="AQ4114" s="6"/>
      <c r="AR4114" s="42"/>
      <c r="AS4114" s="10"/>
      <c r="AT4114" s="10"/>
      <c r="AU4114" s="10"/>
      <c r="AV4114" s="6"/>
      <c r="AW4114" s="6"/>
      <c r="AX4114" s="6"/>
      <c r="AY4114" s="6"/>
      <c r="AZ4114" s="6"/>
      <c r="BA4114" s="6"/>
      <c r="BB4114" s="6"/>
      <c r="BC4114" s="6"/>
      <c r="BD4114" s="6"/>
      <c r="BE4114" s="6"/>
      <c r="BF4114" s="6"/>
      <c r="BG4114" s="6"/>
      <c r="BH4114" s="6"/>
      <c r="BI4114" s="6"/>
      <c r="BJ4114" s="6"/>
      <c r="BK4114" s="6"/>
      <c r="BL4114" s="6"/>
      <c r="BM4114" s="6"/>
      <c r="BN4114" s="6"/>
      <c r="BO4114" s="6"/>
      <c r="BP4114" s="6"/>
      <c r="BQ4114" s="6"/>
      <c r="BR4114" s="6"/>
      <c r="BS4114" s="6"/>
      <c r="BT4114" s="6"/>
      <c r="BU4114" s="6"/>
      <c r="BV4114" s="6"/>
    </row>
    <row r="4115" spans="1:74" x14ac:dyDescent="0.35">
      <c r="A4115" s="10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6"/>
      <c r="AE4115" s="6"/>
      <c r="AF4115" s="6"/>
      <c r="AG4115" s="6"/>
      <c r="AH4115" s="6"/>
      <c r="AI4115" s="11"/>
      <c r="AJ4115" s="11"/>
      <c r="AK4115" s="11"/>
      <c r="AL4115" s="6"/>
      <c r="AM4115" s="6"/>
      <c r="AN4115" s="6"/>
      <c r="AO4115" s="6"/>
      <c r="AP4115" s="6"/>
      <c r="AQ4115" s="6"/>
      <c r="AR4115" s="42"/>
      <c r="AS4115" s="10"/>
      <c r="AT4115" s="10"/>
      <c r="AU4115" s="10"/>
      <c r="AV4115" s="6"/>
      <c r="AW4115" s="6"/>
      <c r="AX4115" s="6"/>
      <c r="AY4115" s="6"/>
      <c r="AZ4115" s="6"/>
      <c r="BA4115" s="6"/>
      <c r="BB4115" s="6"/>
      <c r="BC4115" s="6"/>
      <c r="BD4115" s="6"/>
      <c r="BE4115" s="6"/>
      <c r="BF4115" s="6"/>
      <c r="BG4115" s="6"/>
      <c r="BH4115" s="6"/>
      <c r="BI4115" s="6"/>
      <c r="BJ4115" s="6"/>
      <c r="BK4115" s="6"/>
      <c r="BL4115" s="6"/>
      <c r="BM4115" s="6"/>
      <c r="BN4115" s="6"/>
      <c r="BO4115" s="6"/>
      <c r="BP4115" s="6"/>
      <c r="BQ4115" s="6"/>
      <c r="BR4115" s="6"/>
      <c r="BS4115" s="6"/>
      <c r="BT4115" s="6"/>
      <c r="BU4115" s="6"/>
      <c r="BV4115" s="6"/>
    </row>
    <row r="4116" spans="1:74" x14ac:dyDescent="0.35">
      <c r="A4116" s="10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6"/>
      <c r="AE4116" s="6"/>
      <c r="AF4116" s="6"/>
      <c r="AG4116" s="6"/>
      <c r="AH4116" s="6"/>
      <c r="AI4116" s="11"/>
      <c r="AJ4116" s="11"/>
      <c r="AK4116" s="11"/>
      <c r="AL4116" s="6"/>
      <c r="AM4116" s="6"/>
      <c r="AN4116" s="6"/>
      <c r="AO4116" s="6"/>
      <c r="AP4116" s="6"/>
      <c r="AQ4116" s="6"/>
      <c r="AR4116" s="42"/>
      <c r="AS4116" s="10"/>
      <c r="AT4116" s="10"/>
      <c r="AU4116" s="10"/>
      <c r="AV4116" s="6"/>
      <c r="AW4116" s="6"/>
      <c r="AX4116" s="6"/>
      <c r="AY4116" s="6"/>
      <c r="AZ4116" s="6"/>
      <c r="BA4116" s="6"/>
      <c r="BB4116" s="6"/>
      <c r="BC4116" s="6"/>
      <c r="BD4116" s="6"/>
      <c r="BE4116" s="6"/>
      <c r="BF4116" s="6"/>
      <c r="BG4116" s="6"/>
      <c r="BH4116" s="6"/>
      <c r="BI4116" s="6"/>
      <c r="BJ4116" s="6"/>
      <c r="BK4116" s="6"/>
      <c r="BL4116" s="6"/>
      <c r="BM4116" s="6"/>
      <c r="BN4116" s="6"/>
      <c r="BO4116" s="6"/>
      <c r="BP4116" s="6"/>
      <c r="BQ4116" s="6"/>
      <c r="BR4116" s="6"/>
      <c r="BS4116" s="6"/>
      <c r="BT4116" s="6"/>
      <c r="BU4116" s="6"/>
      <c r="BV4116" s="6"/>
    </row>
    <row r="4117" spans="1:74" x14ac:dyDescent="0.35">
      <c r="A4117" s="10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6"/>
      <c r="AE4117" s="6"/>
      <c r="AF4117" s="6"/>
      <c r="AG4117" s="6"/>
      <c r="AH4117" s="6"/>
      <c r="AI4117" s="11"/>
      <c r="AJ4117" s="11"/>
      <c r="AK4117" s="11"/>
      <c r="AL4117" s="6"/>
      <c r="AM4117" s="6"/>
      <c r="AN4117" s="6"/>
      <c r="AO4117" s="6"/>
      <c r="AP4117" s="6"/>
      <c r="AQ4117" s="6"/>
      <c r="AR4117" s="42"/>
      <c r="AS4117" s="10"/>
      <c r="AT4117" s="10"/>
      <c r="AU4117" s="10"/>
      <c r="AV4117" s="6"/>
      <c r="AW4117" s="6"/>
      <c r="AX4117" s="6"/>
      <c r="AY4117" s="6"/>
      <c r="AZ4117" s="6"/>
      <c r="BA4117" s="6"/>
      <c r="BB4117" s="6"/>
      <c r="BC4117" s="6"/>
      <c r="BD4117" s="6"/>
      <c r="BE4117" s="6"/>
      <c r="BF4117" s="6"/>
      <c r="BG4117" s="6"/>
      <c r="BH4117" s="6"/>
      <c r="BI4117" s="6"/>
      <c r="BJ4117" s="6"/>
      <c r="BK4117" s="6"/>
      <c r="BL4117" s="6"/>
      <c r="BM4117" s="6"/>
      <c r="BN4117" s="6"/>
      <c r="BO4117" s="6"/>
      <c r="BP4117" s="6"/>
      <c r="BQ4117" s="6"/>
      <c r="BR4117" s="6"/>
      <c r="BS4117" s="6"/>
      <c r="BT4117" s="6"/>
      <c r="BU4117" s="6"/>
      <c r="BV4117" s="6"/>
    </row>
    <row r="4118" spans="1:74" x14ac:dyDescent="0.35">
      <c r="A4118" s="10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6"/>
      <c r="AE4118" s="6"/>
      <c r="AF4118" s="6"/>
      <c r="AG4118" s="6"/>
      <c r="AH4118" s="6"/>
      <c r="AI4118" s="11"/>
      <c r="AJ4118" s="11"/>
      <c r="AK4118" s="11"/>
      <c r="AL4118" s="6"/>
      <c r="AM4118" s="6"/>
      <c r="AN4118" s="6"/>
      <c r="AO4118" s="6"/>
      <c r="AP4118" s="6"/>
      <c r="AQ4118" s="6"/>
      <c r="AR4118" s="42"/>
      <c r="AS4118" s="10"/>
      <c r="AT4118" s="10"/>
      <c r="AU4118" s="10"/>
      <c r="AV4118" s="6"/>
      <c r="AW4118" s="6"/>
      <c r="AX4118" s="6"/>
      <c r="AY4118" s="6"/>
      <c r="AZ4118" s="6"/>
      <c r="BA4118" s="6"/>
      <c r="BB4118" s="6"/>
      <c r="BC4118" s="6"/>
      <c r="BD4118" s="6"/>
      <c r="BE4118" s="6"/>
      <c r="BF4118" s="6"/>
      <c r="BG4118" s="6"/>
      <c r="BH4118" s="6"/>
      <c r="BI4118" s="6"/>
      <c r="BJ4118" s="6"/>
      <c r="BK4118" s="6"/>
      <c r="BL4118" s="6"/>
      <c r="BM4118" s="6"/>
      <c r="BN4118" s="6"/>
      <c r="BO4118" s="6"/>
      <c r="BP4118" s="6"/>
      <c r="BQ4118" s="6"/>
      <c r="BR4118" s="6"/>
      <c r="BS4118" s="6"/>
      <c r="BT4118" s="6"/>
      <c r="BU4118" s="6"/>
      <c r="BV4118" s="6"/>
    </row>
    <row r="4119" spans="1:74" x14ac:dyDescent="0.35">
      <c r="A4119" s="10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6"/>
      <c r="AE4119" s="6"/>
      <c r="AF4119" s="6"/>
      <c r="AG4119" s="6"/>
      <c r="AH4119" s="6"/>
      <c r="AI4119" s="11"/>
      <c r="AJ4119" s="11"/>
      <c r="AK4119" s="11"/>
      <c r="AL4119" s="6"/>
      <c r="AM4119" s="6"/>
      <c r="AN4119" s="6"/>
      <c r="AO4119" s="6"/>
      <c r="AP4119" s="6"/>
      <c r="AQ4119" s="6"/>
      <c r="AR4119" s="42"/>
      <c r="AS4119" s="10"/>
      <c r="AT4119" s="10"/>
      <c r="AU4119" s="10"/>
      <c r="AV4119" s="6"/>
      <c r="AW4119" s="6"/>
      <c r="AX4119" s="6"/>
      <c r="AY4119" s="6"/>
      <c r="AZ4119" s="6"/>
      <c r="BA4119" s="6"/>
      <c r="BB4119" s="6"/>
      <c r="BC4119" s="6"/>
      <c r="BD4119" s="6"/>
      <c r="BE4119" s="6"/>
      <c r="BF4119" s="6"/>
      <c r="BG4119" s="6"/>
      <c r="BH4119" s="6"/>
      <c r="BI4119" s="6"/>
      <c r="BJ4119" s="6"/>
      <c r="BK4119" s="6"/>
      <c r="BL4119" s="6"/>
      <c r="BM4119" s="6"/>
      <c r="BN4119" s="6"/>
      <c r="BO4119" s="6"/>
      <c r="BP4119" s="6"/>
      <c r="BQ4119" s="6"/>
      <c r="BR4119" s="6"/>
      <c r="BS4119" s="6"/>
      <c r="BT4119" s="6"/>
      <c r="BU4119" s="6"/>
      <c r="BV4119" s="6"/>
    </row>
    <row r="4120" spans="1:74" x14ac:dyDescent="0.35">
      <c r="A4120" s="10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6"/>
      <c r="AE4120" s="6"/>
      <c r="AF4120" s="6"/>
      <c r="AG4120" s="6"/>
      <c r="AH4120" s="6"/>
      <c r="AI4120" s="11"/>
      <c r="AJ4120" s="11"/>
      <c r="AK4120" s="11"/>
      <c r="AL4120" s="6"/>
      <c r="AM4120" s="6"/>
      <c r="AN4120" s="6"/>
      <c r="AO4120" s="6"/>
      <c r="AP4120" s="6"/>
      <c r="AQ4120" s="6"/>
      <c r="AR4120" s="42"/>
      <c r="AS4120" s="10"/>
      <c r="AT4120" s="10"/>
      <c r="AU4120" s="10"/>
      <c r="AV4120" s="6"/>
      <c r="AW4120" s="6"/>
      <c r="AX4120" s="6"/>
      <c r="AY4120" s="6"/>
      <c r="AZ4120" s="6"/>
      <c r="BA4120" s="6"/>
      <c r="BB4120" s="6"/>
      <c r="BC4120" s="6"/>
      <c r="BD4120" s="6"/>
      <c r="BE4120" s="6"/>
      <c r="BF4120" s="6"/>
      <c r="BG4120" s="6"/>
      <c r="BH4120" s="6"/>
      <c r="BI4120" s="6"/>
      <c r="BJ4120" s="6"/>
      <c r="BK4120" s="6"/>
      <c r="BL4120" s="6"/>
      <c r="BM4120" s="6"/>
      <c r="BN4120" s="6"/>
      <c r="BO4120" s="6"/>
      <c r="BP4120" s="6"/>
      <c r="BQ4120" s="6"/>
      <c r="BR4120" s="6"/>
      <c r="BS4120" s="6"/>
      <c r="BT4120" s="6"/>
      <c r="BU4120" s="6"/>
      <c r="BV4120" s="6"/>
    </row>
    <row r="4121" spans="1:74" x14ac:dyDescent="0.35">
      <c r="A4121" s="10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6"/>
      <c r="AE4121" s="6"/>
      <c r="AF4121" s="6"/>
      <c r="AG4121" s="6"/>
      <c r="AH4121" s="6"/>
      <c r="AI4121" s="11"/>
      <c r="AJ4121" s="11"/>
      <c r="AK4121" s="11"/>
      <c r="AL4121" s="6"/>
      <c r="AM4121" s="6"/>
      <c r="AN4121" s="6"/>
      <c r="AO4121" s="6"/>
      <c r="AP4121" s="6"/>
      <c r="AQ4121" s="6"/>
      <c r="AR4121" s="42"/>
      <c r="AS4121" s="10"/>
      <c r="AT4121" s="10"/>
      <c r="AU4121" s="10"/>
      <c r="AV4121" s="6"/>
      <c r="AW4121" s="6"/>
      <c r="AX4121" s="6"/>
      <c r="AY4121" s="6"/>
      <c r="AZ4121" s="6"/>
      <c r="BA4121" s="6"/>
      <c r="BB4121" s="6"/>
      <c r="BC4121" s="6"/>
      <c r="BD4121" s="6"/>
      <c r="BE4121" s="6"/>
      <c r="BF4121" s="6"/>
      <c r="BG4121" s="6"/>
      <c r="BH4121" s="6"/>
      <c r="BI4121" s="6"/>
      <c r="BJ4121" s="6"/>
      <c r="BK4121" s="6"/>
      <c r="BL4121" s="6"/>
      <c r="BM4121" s="6"/>
      <c r="BN4121" s="6"/>
      <c r="BO4121" s="6"/>
      <c r="BP4121" s="6"/>
      <c r="BQ4121" s="6"/>
      <c r="BR4121" s="6"/>
      <c r="BS4121" s="6"/>
      <c r="BT4121" s="6"/>
      <c r="BU4121" s="6"/>
      <c r="BV4121" s="6"/>
    </row>
    <row r="4122" spans="1:74" x14ac:dyDescent="0.35">
      <c r="A4122" s="10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6"/>
      <c r="AE4122" s="6"/>
      <c r="AF4122" s="6"/>
      <c r="AG4122" s="6"/>
      <c r="AH4122" s="6"/>
      <c r="AI4122" s="11"/>
      <c r="AJ4122" s="11"/>
      <c r="AK4122" s="11"/>
      <c r="AL4122" s="6"/>
      <c r="AM4122" s="6"/>
      <c r="AN4122" s="6"/>
      <c r="AO4122" s="6"/>
      <c r="AP4122" s="6"/>
      <c r="AQ4122" s="6"/>
      <c r="AR4122" s="42"/>
      <c r="AS4122" s="10"/>
      <c r="AT4122" s="10"/>
      <c r="AU4122" s="10"/>
      <c r="AV4122" s="6"/>
      <c r="AW4122" s="6"/>
      <c r="AX4122" s="6"/>
      <c r="AY4122" s="6"/>
      <c r="AZ4122" s="6"/>
      <c r="BA4122" s="6"/>
      <c r="BB4122" s="6"/>
      <c r="BC4122" s="6"/>
      <c r="BD4122" s="6"/>
      <c r="BE4122" s="6"/>
      <c r="BF4122" s="6"/>
      <c r="BG4122" s="6"/>
      <c r="BH4122" s="6"/>
      <c r="BI4122" s="6"/>
      <c r="BJ4122" s="6"/>
      <c r="BK4122" s="6"/>
      <c r="BL4122" s="6"/>
      <c r="BM4122" s="6"/>
      <c r="BN4122" s="6"/>
      <c r="BO4122" s="6"/>
      <c r="BP4122" s="6"/>
      <c r="BQ4122" s="6"/>
      <c r="BR4122" s="6"/>
      <c r="BS4122" s="6"/>
      <c r="BT4122" s="6"/>
      <c r="BU4122" s="6"/>
      <c r="BV4122" s="6"/>
    </row>
    <row r="4123" spans="1:74" x14ac:dyDescent="0.35">
      <c r="A4123" s="10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6"/>
      <c r="AE4123" s="6"/>
      <c r="AF4123" s="6"/>
      <c r="AG4123" s="6"/>
      <c r="AH4123" s="6"/>
      <c r="AI4123" s="11"/>
      <c r="AJ4123" s="11"/>
      <c r="AK4123" s="11"/>
      <c r="AL4123" s="6"/>
      <c r="AM4123" s="6"/>
      <c r="AN4123" s="6"/>
      <c r="AO4123" s="6"/>
      <c r="AP4123" s="6"/>
      <c r="AQ4123" s="6"/>
      <c r="AR4123" s="42"/>
      <c r="AS4123" s="10"/>
      <c r="AT4123" s="10"/>
      <c r="AU4123" s="10"/>
      <c r="AV4123" s="6"/>
      <c r="AW4123" s="6"/>
      <c r="AX4123" s="6"/>
      <c r="AY4123" s="6"/>
      <c r="AZ4123" s="6"/>
      <c r="BA4123" s="6"/>
      <c r="BB4123" s="6"/>
      <c r="BC4123" s="6"/>
      <c r="BD4123" s="6"/>
      <c r="BE4123" s="6"/>
      <c r="BF4123" s="6"/>
      <c r="BG4123" s="6"/>
      <c r="BH4123" s="6"/>
      <c r="BI4123" s="6"/>
      <c r="BJ4123" s="6"/>
      <c r="BK4123" s="6"/>
      <c r="BL4123" s="6"/>
      <c r="BM4123" s="6"/>
      <c r="BN4123" s="6"/>
      <c r="BO4123" s="6"/>
      <c r="BP4123" s="6"/>
      <c r="BQ4123" s="6"/>
      <c r="BR4123" s="6"/>
      <c r="BS4123" s="6"/>
      <c r="BT4123" s="6"/>
      <c r="BU4123" s="6"/>
      <c r="BV4123" s="6"/>
    </row>
    <row r="4124" spans="1:74" x14ac:dyDescent="0.35">
      <c r="A4124" s="10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6"/>
      <c r="AE4124" s="6"/>
      <c r="AF4124" s="6"/>
      <c r="AG4124" s="6"/>
      <c r="AH4124" s="6"/>
      <c r="AI4124" s="11"/>
      <c r="AJ4124" s="11"/>
      <c r="AK4124" s="11"/>
      <c r="AL4124" s="6"/>
      <c r="AM4124" s="6"/>
      <c r="AN4124" s="6"/>
      <c r="AO4124" s="6"/>
      <c r="AP4124" s="6"/>
      <c r="AQ4124" s="6"/>
      <c r="AR4124" s="42"/>
      <c r="AS4124" s="10"/>
      <c r="AT4124" s="10"/>
      <c r="AU4124" s="10"/>
      <c r="AV4124" s="6"/>
      <c r="AW4124" s="6"/>
      <c r="AX4124" s="6"/>
      <c r="AY4124" s="6"/>
      <c r="AZ4124" s="6"/>
      <c r="BA4124" s="6"/>
      <c r="BB4124" s="6"/>
      <c r="BC4124" s="6"/>
      <c r="BD4124" s="6"/>
      <c r="BE4124" s="6"/>
      <c r="BF4124" s="6"/>
      <c r="BG4124" s="6"/>
      <c r="BH4124" s="6"/>
      <c r="BI4124" s="6"/>
      <c r="BJ4124" s="6"/>
      <c r="BK4124" s="6"/>
      <c r="BL4124" s="6"/>
      <c r="BM4124" s="6"/>
      <c r="BN4124" s="6"/>
      <c r="BO4124" s="6"/>
      <c r="BP4124" s="6"/>
      <c r="BQ4124" s="6"/>
      <c r="BR4124" s="6"/>
      <c r="BS4124" s="6"/>
      <c r="BT4124" s="6"/>
      <c r="BU4124" s="6"/>
      <c r="BV4124" s="6"/>
    </row>
    <row r="4125" spans="1:74" x14ac:dyDescent="0.35">
      <c r="A4125" s="10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6"/>
      <c r="AE4125" s="6"/>
      <c r="AF4125" s="6"/>
      <c r="AG4125" s="6"/>
      <c r="AH4125" s="6"/>
      <c r="AI4125" s="11"/>
      <c r="AJ4125" s="11"/>
      <c r="AK4125" s="11"/>
      <c r="AL4125" s="6"/>
      <c r="AM4125" s="6"/>
      <c r="AN4125" s="6"/>
      <c r="AO4125" s="6"/>
      <c r="AP4125" s="6"/>
      <c r="AQ4125" s="6"/>
      <c r="AR4125" s="42"/>
      <c r="AS4125" s="10"/>
      <c r="AT4125" s="10"/>
      <c r="AU4125" s="10"/>
      <c r="AV4125" s="6"/>
      <c r="AW4125" s="6"/>
      <c r="AX4125" s="6"/>
      <c r="AY4125" s="6"/>
      <c r="AZ4125" s="6"/>
      <c r="BA4125" s="6"/>
      <c r="BB4125" s="6"/>
      <c r="BC4125" s="6"/>
      <c r="BD4125" s="6"/>
      <c r="BE4125" s="6"/>
      <c r="BF4125" s="6"/>
      <c r="BG4125" s="6"/>
      <c r="BH4125" s="6"/>
      <c r="BI4125" s="6"/>
      <c r="BJ4125" s="6"/>
      <c r="BK4125" s="6"/>
      <c r="BL4125" s="6"/>
      <c r="BM4125" s="6"/>
      <c r="BN4125" s="6"/>
      <c r="BO4125" s="6"/>
      <c r="BP4125" s="6"/>
      <c r="BQ4125" s="6"/>
      <c r="BR4125" s="6"/>
      <c r="BS4125" s="6"/>
      <c r="BT4125" s="6"/>
      <c r="BU4125" s="6"/>
      <c r="BV4125" s="6"/>
    </row>
    <row r="4126" spans="1:74" x14ac:dyDescent="0.35">
      <c r="A4126" s="10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6"/>
      <c r="AE4126" s="6"/>
      <c r="AF4126" s="6"/>
      <c r="AG4126" s="6"/>
      <c r="AH4126" s="6"/>
      <c r="AI4126" s="11"/>
      <c r="AJ4126" s="11"/>
      <c r="AK4126" s="11"/>
      <c r="AL4126" s="6"/>
      <c r="AM4126" s="6"/>
      <c r="AN4126" s="6"/>
      <c r="AO4126" s="6"/>
      <c r="AP4126" s="6"/>
      <c r="AQ4126" s="6"/>
      <c r="AR4126" s="42"/>
      <c r="AS4126" s="10"/>
      <c r="AT4126" s="10"/>
      <c r="AU4126" s="10"/>
      <c r="AV4126" s="6"/>
      <c r="AW4126" s="6"/>
      <c r="AX4126" s="6"/>
      <c r="AY4126" s="6"/>
      <c r="AZ4126" s="6"/>
      <c r="BA4126" s="6"/>
      <c r="BB4126" s="6"/>
      <c r="BC4126" s="6"/>
      <c r="BD4126" s="6"/>
      <c r="BE4126" s="6"/>
      <c r="BF4126" s="6"/>
      <c r="BG4126" s="6"/>
      <c r="BH4126" s="6"/>
      <c r="BI4126" s="6"/>
      <c r="BJ4126" s="6"/>
      <c r="BK4126" s="6"/>
      <c r="BL4126" s="6"/>
      <c r="BM4126" s="6"/>
      <c r="BN4126" s="6"/>
      <c r="BO4126" s="6"/>
      <c r="BP4126" s="6"/>
      <c r="BQ4126" s="6"/>
      <c r="BR4126" s="6"/>
      <c r="BS4126" s="6"/>
      <c r="BT4126" s="6"/>
      <c r="BU4126" s="6"/>
      <c r="BV4126" s="6"/>
    </row>
    <row r="4127" spans="1:74" x14ac:dyDescent="0.35">
      <c r="A4127" s="10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6"/>
      <c r="AE4127" s="6"/>
      <c r="AF4127" s="6"/>
      <c r="AG4127" s="6"/>
      <c r="AH4127" s="6"/>
      <c r="AI4127" s="11"/>
      <c r="AJ4127" s="11"/>
      <c r="AK4127" s="11"/>
      <c r="AL4127" s="6"/>
      <c r="AM4127" s="6"/>
      <c r="AN4127" s="6"/>
      <c r="AO4127" s="6"/>
      <c r="AP4127" s="6"/>
      <c r="AQ4127" s="6"/>
      <c r="AR4127" s="42"/>
      <c r="AS4127" s="10"/>
      <c r="AT4127" s="10"/>
      <c r="AU4127" s="10"/>
      <c r="AV4127" s="6"/>
      <c r="AW4127" s="6"/>
      <c r="AX4127" s="6"/>
      <c r="AY4127" s="6"/>
      <c r="AZ4127" s="6"/>
      <c r="BA4127" s="6"/>
      <c r="BB4127" s="6"/>
      <c r="BC4127" s="6"/>
      <c r="BD4127" s="6"/>
      <c r="BE4127" s="6"/>
      <c r="BF4127" s="6"/>
      <c r="BG4127" s="6"/>
      <c r="BH4127" s="6"/>
      <c r="BI4127" s="6"/>
      <c r="BJ4127" s="6"/>
      <c r="BK4127" s="6"/>
      <c r="BL4127" s="6"/>
      <c r="BM4127" s="6"/>
      <c r="BN4127" s="6"/>
      <c r="BO4127" s="6"/>
      <c r="BP4127" s="6"/>
      <c r="BQ4127" s="6"/>
      <c r="BR4127" s="6"/>
      <c r="BS4127" s="6"/>
      <c r="BT4127" s="6"/>
      <c r="BU4127" s="6"/>
      <c r="BV4127" s="6"/>
    </row>
    <row r="4128" spans="1:74" x14ac:dyDescent="0.35">
      <c r="A4128" s="10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6"/>
      <c r="AE4128" s="6"/>
      <c r="AF4128" s="6"/>
      <c r="AG4128" s="6"/>
      <c r="AH4128" s="6"/>
      <c r="AI4128" s="11"/>
      <c r="AJ4128" s="11"/>
      <c r="AK4128" s="11"/>
      <c r="AL4128" s="6"/>
      <c r="AM4128" s="6"/>
      <c r="AN4128" s="6"/>
      <c r="AO4128" s="6"/>
      <c r="AP4128" s="6"/>
      <c r="AQ4128" s="6"/>
      <c r="AR4128" s="42"/>
      <c r="AS4128" s="10"/>
      <c r="AT4128" s="10"/>
      <c r="AU4128" s="10"/>
      <c r="AV4128" s="6"/>
      <c r="AW4128" s="6"/>
      <c r="AX4128" s="6"/>
      <c r="AY4128" s="6"/>
      <c r="AZ4128" s="6"/>
      <c r="BA4128" s="6"/>
      <c r="BB4128" s="6"/>
      <c r="BC4128" s="6"/>
      <c r="BD4128" s="6"/>
      <c r="BE4128" s="6"/>
      <c r="BF4128" s="6"/>
      <c r="BG4128" s="6"/>
      <c r="BH4128" s="6"/>
      <c r="BI4128" s="6"/>
      <c r="BJ4128" s="6"/>
      <c r="BK4128" s="6"/>
      <c r="BL4128" s="6"/>
      <c r="BM4128" s="6"/>
      <c r="BN4128" s="6"/>
      <c r="BO4128" s="6"/>
      <c r="BP4128" s="6"/>
      <c r="BQ4128" s="6"/>
      <c r="BR4128" s="6"/>
      <c r="BS4128" s="6"/>
      <c r="BT4128" s="6"/>
      <c r="BU4128" s="6"/>
      <c r="BV4128" s="6"/>
    </row>
    <row r="4129" spans="1:74" x14ac:dyDescent="0.35">
      <c r="A4129" s="10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6"/>
      <c r="AE4129" s="6"/>
      <c r="AF4129" s="6"/>
      <c r="AG4129" s="6"/>
      <c r="AH4129" s="6"/>
      <c r="AI4129" s="11"/>
      <c r="AJ4129" s="11"/>
      <c r="AK4129" s="11"/>
      <c r="AL4129" s="6"/>
      <c r="AM4129" s="6"/>
      <c r="AN4129" s="6"/>
      <c r="AO4129" s="6"/>
      <c r="AP4129" s="6"/>
      <c r="AQ4129" s="6"/>
      <c r="AR4129" s="42"/>
      <c r="AS4129" s="10"/>
      <c r="AT4129" s="10"/>
      <c r="AU4129" s="10"/>
      <c r="AV4129" s="6"/>
      <c r="AW4129" s="6"/>
      <c r="AX4129" s="6"/>
      <c r="AY4129" s="6"/>
      <c r="AZ4129" s="6"/>
      <c r="BA4129" s="6"/>
      <c r="BB4129" s="6"/>
      <c r="BC4129" s="6"/>
      <c r="BD4129" s="6"/>
      <c r="BE4129" s="6"/>
      <c r="BF4129" s="6"/>
      <c r="BG4129" s="6"/>
      <c r="BH4129" s="6"/>
      <c r="BI4129" s="6"/>
      <c r="BJ4129" s="6"/>
      <c r="BK4129" s="6"/>
      <c r="BL4129" s="6"/>
      <c r="BM4129" s="6"/>
      <c r="BN4129" s="6"/>
      <c r="BO4129" s="6"/>
      <c r="BP4129" s="6"/>
      <c r="BQ4129" s="6"/>
      <c r="BR4129" s="6"/>
      <c r="BS4129" s="6"/>
      <c r="BT4129" s="6"/>
      <c r="BU4129" s="6"/>
      <c r="BV4129" s="6"/>
    </row>
    <row r="4130" spans="1:74" x14ac:dyDescent="0.35">
      <c r="A4130" s="10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6"/>
      <c r="AE4130" s="6"/>
      <c r="AF4130" s="6"/>
      <c r="AG4130" s="6"/>
      <c r="AH4130" s="6"/>
      <c r="AI4130" s="11"/>
      <c r="AJ4130" s="11"/>
      <c r="AK4130" s="11"/>
      <c r="AL4130" s="6"/>
      <c r="AM4130" s="6"/>
      <c r="AN4130" s="6"/>
      <c r="AO4130" s="6"/>
      <c r="AP4130" s="6"/>
      <c r="AQ4130" s="6"/>
      <c r="AR4130" s="42"/>
      <c r="AS4130" s="10"/>
      <c r="AT4130" s="10"/>
      <c r="AU4130" s="10"/>
      <c r="AV4130" s="6"/>
      <c r="AW4130" s="6"/>
      <c r="AX4130" s="6"/>
      <c r="AY4130" s="6"/>
      <c r="AZ4130" s="6"/>
      <c r="BA4130" s="6"/>
      <c r="BB4130" s="6"/>
      <c r="BC4130" s="6"/>
      <c r="BD4130" s="6"/>
      <c r="BE4130" s="6"/>
      <c r="BF4130" s="6"/>
      <c r="BG4130" s="6"/>
      <c r="BH4130" s="6"/>
      <c r="BI4130" s="6"/>
      <c r="BJ4130" s="6"/>
      <c r="BK4130" s="6"/>
      <c r="BL4130" s="6"/>
      <c r="BM4130" s="6"/>
      <c r="BN4130" s="6"/>
      <c r="BO4130" s="6"/>
      <c r="BP4130" s="6"/>
      <c r="BQ4130" s="6"/>
      <c r="BR4130" s="6"/>
      <c r="BS4130" s="6"/>
      <c r="BT4130" s="6"/>
      <c r="BU4130" s="6"/>
      <c r="BV4130" s="6"/>
    </row>
    <row r="4131" spans="1:74" x14ac:dyDescent="0.35">
      <c r="A4131" s="10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6"/>
      <c r="AE4131" s="6"/>
      <c r="AF4131" s="6"/>
      <c r="AG4131" s="6"/>
      <c r="AH4131" s="6"/>
      <c r="AI4131" s="11"/>
      <c r="AJ4131" s="11"/>
      <c r="AK4131" s="11"/>
      <c r="AL4131" s="6"/>
      <c r="AM4131" s="6"/>
      <c r="AN4131" s="6"/>
      <c r="AO4131" s="6"/>
      <c r="AP4131" s="6"/>
      <c r="AQ4131" s="6"/>
      <c r="AR4131" s="42"/>
      <c r="AS4131" s="10"/>
      <c r="AT4131" s="10"/>
      <c r="AU4131" s="10"/>
      <c r="AV4131" s="6"/>
      <c r="AW4131" s="6"/>
      <c r="AX4131" s="6"/>
      <c r="AY4131" s="6"/>
      <c r="AZ4131" s="6"/>
      <c r="BA4131" s="6"/>
      <c r="BB4131" s="6"/>
      <c r="BC4131" s="6"/>
      <c r="BD4131" s="6"/>
      <c r="BE4131" s="6"/>
      <c r="BF4131" s="6"/>
      <c r="BG4131" s="6"/>
      <c r="BH4131" s="6"/>
      <c r="BI4131" s="6"/>
      <c r="BJ4131" s="6"/>
      <c r="BK4131" s="6"/>
      <c r="BL4131" s="6"/>
      <c r="BM4131" s="6"/>
      <c r="BN4131" s="6"/>
      <c r="BO4131" s="6"/>
      <c r="BP4131" s="6"/>
      <c r="BQ4131" s="6"/>
      <c r="BR4131" s="6"/>
      <c r="BS4131" s="6"/>
      <c r="BT4131" s="6"/>
      <c r="BU4131" s="6"/>
      <c r="BV4131" s="6"/>
    </row>
    <row r="4132" spans="1:74" x14ac:dyDescent="0.35">
      <c r="A4132" s="10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6"/>
      <c r="AE4132" s="6"/>
      <c r="AF4132" s="6"/>
      <c r="AG4132" s="6"/>
      <c r="AH4132" s="6"/>
      <c r="AI4132" s="11"/>
      <c r="AJ4132" s="11"/>
      <c r="AK4132" s="11"/>
      <c r="AL4132" s="6"/>
      <c r="AM4132" s="6"/>
      <c r="AN4132" s="6"/>
      <c r="AO4132" s="6"/>
      <c r="AP4132" s="6"/>
      <c r="AQ4132" s="6"/>
      <c r="AR4132" s="42"/>
      <c r="AS4132" s="10"/>
      <c r="AT4132" s="10"/>
      <c r="AU4132" s="10"/>
      <c r="AV4132" s="6"/>
      <c r="AW4132" s="6"/>
      <c r="AX4132" s="6"/>
      <c r="AY4132" s="6"/>
      <c r="AZ4132" s="6"/>
      <c r="BA4132" s="6"/>
      <c r="BB4132" s="6"/>
      <c r="BC4132" s="6"/>
      <c r="BD4132" s="6"/>
      <c r="BE4132" s="6"/>
      <c r="BF4132" s="6"/>
      <c r="BG4132" s="6"/>
      <c r="BH4132" s="6"/>
      <c r="BI4132" s="6"/>
      <c r="BJ4132" s="6"/>
      <c r="BK4132" s="6"/>
      <c r="BL4132" s="6"/>
      <c r="BM4132" s="6"/>
      <c r="BN4132" s="6"/>
      <c r="BO4132" s="6"/>
      <c r="BP4132" s="6"/>
      <c r="BQ4132" s="6"/>
      <c r="BR4132" s="6"/>
      <c r="BS4132" s="6"/>
      <c r="BT4132" s="6"/>
      <c r="BU4132" s="6"/>
      <c r="BV4132" s="6"/>
    </row>
    <row r="4133" spans="1:74" x14ac:dyDescent="0.35">
      <c r="A4133" s="10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6"/>
      <c r="AE4133" s="6"/>
      <c r="AF4133" s="6"/>
      <c r="AG4133" s="6"/>
      <c r="AH4133" s="6"/>
      <c r="AI4133" s="11"/>
      <c r="AJ4133" s="11"/>
      <c r="AK4133" s="11"/>
      <c r="AL4133" s="6"/>
      <c r="AM4133" s="6"/>
      <c r="AN4133" s="6"/>
      <c r="AO4133" s="6"/>
      <c r="AP4133" s="6"/>
      <c r="AQ4133" s="6"/>
      <c r="AR4133" s="42"/>
      <c r="AS4133" s="10"/>
      <c r="AT4133" s="10"/>
      <c r="AU4133" s="10"/>
      <c r="AV4133" s="6"/>
      <c r="AW4133" s="6"/>
      <c r="AX4133" s="6"/>
      <c r="AY4133" s="6"/>
      <c r="AZ4133" s="6"/>
      <c r="BA4133" s="6"/>
      <c r="BB4133" s="6"/>
      <c r="BC4133" s="6"/>
      <c r="BD4133" s="6"/>
      <c r="BE4133" s="6"/>
      <c r="BF4133" s="6"/>
      <c r="BG4133" s="6"/>
      <c r="BH4133" s="6"/>
      <c r="BI4133" s="6"/>
      <c r="BJ4133" s="6"/>
      <c r="BK4133" s="6"/>
      <c r="BL4133" s="6"/>
      <c r="BM4133" s="6"/>
      <c r="BN4133" s="6"/>
      <c r="BO4133" s="6"/>
      <c r="BP4133" s="6"/>
      <c r="BQ4133" s="6"/>
      <c r="BR4133" s="6"/>
      <c r="BS4133" s="6"/>
      <c r="BT4133" s="6"/>
      <c r="BU4133" s="6"/>
      <c r="BV4133" s="6"/>
    </row>
    <row r="4134" spans="1:74" x14ac:dyDescent="0.35">
      <c r="A4134" s="10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6"/>
      <c r="AE4134" s="6"/>
      <c r="AF4134" s="6"/>
      <c r="AG4134" s="6"/>
      <c r="AH4134" s="6"/>
      <c r="AI4134" s="11"/>
      <c r="AJ4134" s="11"/>
      <c r="AK4134" s="11"/>
      <c r="AL4134" s="6"/>
      <c r="AM4134" s="6"/>
      <c r="AN4134" s="6"/>
      <c r="AO4134" s="6"/>
      <c r="AP4134" s="6"/>
      <c r="AQ4134" s="6"/>
      <c r="AR4134" s="42"/>
      <c r="AS4134" s="10"/>
      <c r="AT4134" s="10"/>
      <c r="AU4134" s="10"/>
      <c r="AV4134" s="6"/>
      <c r="AW4134" s="6"/>
      <c r="AX4134" s="6"/>
      <c r="AY4134" s="6"/>
      <c r="AZ4134" s="6"/>
      <c r="BA4134" s="6"/>
      <c r="BB4134" s="6"/>
      <c r="BC4134" s="6"/>
      <c r="BD4134" s="6"/>
      <c r="BE4134" s="6"/>
      <c r="BF4134" s="6"/>
      <c r="BG4134" s="6"/>
      <c r="BH4134" s="6"/>
      <c r="BI4134" s="6"/>
      <c r="BJ4134" s="6"/>
      <c r="BK4134" s="6"/>
      <c r="BL4134" s="6"/>
      <c r="BM4134" s="6"/>
      <c r="BN4134" s="6"/>
      <c r="BO4134" s="6"/>
      <c r="BP4134" s="6"/>
      <c r="BQ4134" s="6"/>
      <c r="BR4134" s="6"/>
      <c r="BS4134" s="6"/>
      <c r="BT4134" s="6"/>
      <c r="BU4134" s="6"/>
      <c r="BV4134" s="6"/>
    </row>
    <row r="4135" spans="1:74" x14ac:dyDescent="0.35">
      <c r="A4135" s="10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6"/>
      <c r="AE4135" s="6"/>
      <c r="AF4135" s="6"/>
      <c r="AG4135" s="6"/>
      <c r="AH4135" s="6"/>
      <c r="AI4135" s="11"/>
      <c r="AJ4135" s="11"/>
      <c r="AK4135" s="11"/>
      <c r="AL4135" s="6"/>
      <c r="AM4135" s="6"/>
      <c r="AN4135" s="6"/>
      <c r="AO4135" s="6"/>
      <c r="AP4135" s="6"/>
      <c r="AQ4135" s="6"/>
      <c r="AR4135" s="42"/>
      <c r="AS4135" s="10"/>
      <c r="AT4135" s="10"/>
      <c r="AU4135" s="10"/>
      <c r="AV4135" s="6"/>
      <c r="AW4135" s="6"/>
      <c r="AX4135" s="6"/>
      <c r="AY4135" s="6"/>
      <c r="AZ4135" s="6"/>
      <c r="BA4135" s="6"/>
      <c r="BB4135" s="6"/>
      <c r="BC4135" s="6"/>
      <c r="BD4135" s="6"/>
      <c r="BE4135" s="6"/>
      <c r="BF4135" s="6"/>
      <c r="BG4135" s="6"/>
      <c r="BH4135" s="6"/>
      <c r="BI4135" s="6"/>
      <c r="BJ4135" s="6"/>
      <c r="BK4135" s="6"/>
      <c r="BL4135" s="6"/>
      <c r="BM4135" s="6"/>
      <c r="BN4135" s="6"/>
      <c r="BO4135" s="6"/>
      <c r="BP4135" s="6"/>
      <c r="BQ4135" s="6"/>
      <c r="BR4135" s="6"/>
      <c r="BS4135" s="6"/>
      <c r="BT4135" s="6"/>
      <c r="BU4135" s="6"/>
      <c r="BV4135" s="6"/>
    </row>
    <row r="4136" spans="1:74" x14ac:dyDescent="0.35">
      <c r="A4136" s="10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6"/>
      <c r="AE4136" s="6"/>
      <c r="AF4136" s="6"/>
      <c r="AG4136" s="6"/>
      <c r="AH4136" s="6"/>
      <c r="AI4136" s="11"/>
      <c r="AJ4136" s="11"/>
      <c r="AK4136" s="11"/>
      <c r="AL4136" s="6"/>
      <c r="AM4136" s="6"/>
      <c r="AN4136" s="6"/>
      <c r="AO4136" s="6"/>
      <c r="AP4136" s="6"/>
      <c r="AQ4136" s="6"/>
      <c r="AR4136" s="42"/>
      <c r="AS4136" s="10"/>
      <c r="AT4136" s="10"/>
      <c r="AU4136" s="10"/>
      <c r="AV4136" s="6"/>
      <c r="AW4136" s="6"/>
      <c r="AX4136" s="6"/>
      <c r="AY4136" s="6"/>
      <c r="AZ4136" s="6"/>
      <c r="BA4136" s="6"/>
      <c r="BB4136" s="6"/>
      <c r="BC4136" s="6"/>
      <c r="BD4136" s="6"/>
      <c r="BE4136" s="6"/>
      <c r="BF4136" s="6"/>
      <c r="BG4136" s="6"/>
      <c r="BH4136" s="6"/>
      <c r="BI4136" s="6"/>
      <c r="BJ4136" s="6"/>
      <c r="BK4136" s="6"/>
      <c r="BL4136" s="6"/>
      <c r="BM4136" s="6"/>
      <c r="BN4136" s="6"/>
      <c r="BO4136" s="6"/>
      <c r="BP4136" s="6"/>
      <c r="BQ4136" s="6"/>
      <c r="BR4136" s="6"/>
      <c r="BS4136" s="6"/>
      <c r="BT4136" s="6"/>
      <c r="BU4136" s="6"/>
      <c r="BV4136" s="6"/>
    </row>
    <row r="4137" spans="1:74" x14ac:dyDescent="0.35">
      <c r="A4137" s="10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6"/>
      <c r="AE4137" s="6"/>
      <c r="AF4137" s="6"/>
      <c r="AG4137" s="6"/>
      <c r="AH4137" s="6"/>
      <c r="AI4137" s="11"/>
      <c r="AJ4137" s="11"/>
      <c r="AK4137" s="11"/>
      <c r="AL4137" s="6"/>
      <c r="AM4137" s="6"/>
      <c r="AN4137" s="6"/>
      <c r="AO4137" s="6"/>
      <c r="AP4137" s="6"/>
      <c r="AQ4137" s="6"/>
      <c r="AR4137" s="42"/>
      <c r="AS4137" s="10"/>
      <c r="AT4137" s="10"/>
      <c r="AU4137" s="10"/>
      <c r="AV4137" s="6"/>
      <c r="AW4137" s="6"/>
      <c r="AX4137" s="6"/>
      <c r="AY4137" s="6"/>
      <c r="AZ4137" s="6"/>
      <c r="BA4137" s="6"/>
      <c r="BB4137" s="6"/>
      <c r="BC4137" s="6"/>
      <c r="BD4137" s="6"/>
      <c r="BE4137" s="6"/>
      <c r="BF4137" s="6"/>
      <c r="BG4137" s="6"/>
      <c r="BH4137" s="6"/>
      <c r="BI4137" s="6"/>
      <c r="BJ4137" s="6"/>
      <c r="BK4137" s="6"/>
      <c r="BL4137" s="6"/>
      <c r="BM4137" s="6"/>
      <c r="BN4137" s="6"/>
      <c r="BO4137" s="6"/>
      <c r="BP4137" s="6"/>
      <c r="BQ4137" s="6"/>
      <c r="BR4137" s="6"/>
      <c r="BS4137" s="6"/>
      <c r="BT4137" s="6"/>
      <c r="BU4137" s="6"/>
      <c r="BV4137" s="6"/>
    </row>
    <row r="4138" spans="1:74" x14ac:dyDescent="0.35">
      <c r="A4138" s="10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6"/>
      <c r="AE4138" s="6"/>
      <c r="AF4138" s="6"/>
      <c r="AG4138" s="6"/>
      <c r="AH4138" s="6"/>
      <c r="AI4138" s="11"/>
      <c r="AJ4138" s="11"/>
      <c r="AK4138" s="11"/>
      <c r="AL4138" s="6"/>
      <c r="AM4138" s="6"/>
      <c r="AN4138" s="6"/>
      <c r="AO4138" s="6"/>
      <c r="AP4138" s="6"/>
      <c r="AQ4138" s="6"/>
      <c r="AR4138" s="42"/>
      <c r="AS4138" s="10"/>
      <c r="AT4138" s="10"/>
      <c r="AU4138" s="10"/>
      <c r="AV4138" s="6"/>
      <c r="AW4138" s="6"/>
      <c r="AX4138" s="6"/>
      <c r="AY4138" s="6"/>
      <c r="AZ4138" s="6"/>
      <c r="BA4138" s="6"/>
      <c r="BB4138" s="6"/>
      <c r="BC4138" s="6"/>
      <c r="BD4138" s="6"/>
      <c r="BE4138" s="6"/>
      <c r="BF4138" s="6"/>
      <c r="BG4138" s="6"/>
      <c r="BH4138" s="6"/>
      <c r="BI4138" s="6"/>
      <c r="BJ4138" s="6"/>
      <c r="BK4138" s="6"/>
      <c r="BL4138" s="6"/>
      <c r="BM4138" s="6"/>
      <c r="BN4138" s="6"/>
      <c r="BO4138" s="6"/>
      <c r="BP4138" s="6"/>
      <c r="BQ4138" s="6"/>
      <c r="BR4138" s="6"/>
      <c r="BS4138" s="6"/>
      <c r="BT4138" s="6"/>
      <c r="BU4138" s="6"/>
      <c r="BV4138" s="6"/>
    </row>
    <row r="4139" spans="1:74" x14ac:dyDescent="0.35">
      <c r="A4139" s="10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6"/>
      <c r="AE4139" s="6"/>
      <c r="AF4139" s="6"/>
      <c r="AG4139" s="6"/>
      <c r="AH4139" s="6"/>
      <c r="AI4139" s="11"/>
      <c r="AJ4139" s="11"/>
      <c r="AK4139" s="11"/>
      <c r="AL4139" s="6"/>
      <c r="AM4139" s="6"/>
      <c r="AN4139" s="6"/>
      <c r="AO4139" s="6"/>
      <c r="AP4139" s="6"/>
      <c r="AQ4139" s="6"/>
      <c r="AR4139" s="42"/>
      <c r="AS4139" s="10"/>
      <c r="AT4139" s="10"/>
      <c r="AU4139" s="10"/>
      <c r="AV4139" s="6"/>
      <c r="AW4139" s="6"/>
      <c r="AX4139" s="6"/>
      <c r="AY4139" s="6"/>
      <c r="AZ4139" s="6"/>
      <c r="BA4139" s="6"/>
      <c r="BB4139" s="6"/>
      <c r="BC4139" s="6"/>
      <c r="BD4139" s="6"/>
      <c r="BE4139" s="6"/>
      <c r="BF4139" s="6"/>
      <c r="BG4139" s="6"/>
      <c r="BH4139" s="6"/>
      <c r="BI4139" s="6"/>
      <c r="BJ4139" s="6"/>
      <c r="BK4139" s="6"/>
      <c r="BL4139" s="6"/>
      <c r="BM4139" s="6"/>
      <c r="BN4139" s="6"/>
      <c r="BO4139" s="6"/>
      <c r="BP4139" s="6"/>
      <c r="BQ4139" s="6"/>
      <c r="BR4139" s="6"/>
      <c r="BS4139" s="6"/>
      <c r="BT4139" s="6"/>
      <c r="BU4139" s="6"/>
      <c r="BV4139" s="6"/>
    </row>
    <row r="4140" spans="1:74" x14ac:dyDescent="0.35">
      <c r="A4140" s="10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6"/>
      <c r="AE4140" s="6"/>
      <c r="AF4140" s="6"/>
      <c r="AG4140" s="6"/>
      <c r="AH4140" s="6"/>
      <c r="AI4140" s="11"/>
      <c r="AJ4140" s="11"/>
      <c r="AK4140" s="11"/>
      <c r="AL4140" s="6"/>
      <c r="AM4140" s="6"/>
      <c r="AN4140" s="6"/>
      <c r="AO4140" s="6"/>
      <c r="AP4140" s="6"/>
      <c r="AQ4140" s="6"/>
      <c r="AR4140" s="42"/>
      <c r="AS4140" s="10"/>
      <c r="AT4140" s="10"/>
      <c r="AU4140" s="10"/>
      <c r="AV4140" s="6"/>
      <c r="AW4140" s="6"/>
      <c r="AX4140" s="6"/>
      <c r="AY4140" s="6"/>
      <c r="AZ4140" s="6"/>
      <c r="BA4140" s="6"/>
      <c r="BB4140" s="6"/>
      <c r="BC4140" s="6"/>
      <c r="BD4140" s="6"/>
      <c r="BE4140" s="6"/>
      <c r="BF4140" s="6"/>
      <c r="BG4140" s="6"/>
      <c r="BH4140" s="6"/>
      <c r="BI4140" s="6"/>
      <c r="BJ4140" s="6"/>
      <c r="BK4140" s="6"/>
      <c r="BL4140" s="6"/>
      <c r="BM4140" s="6"/>
      <c r="BN4140" s="6"/>
      <c r="BO4140" s="6"/>
      <c r="BP4140" s="6"/>
      <c r="BQ4140" s="6"/>
      <c r="BR4140" s="6"/>
      <c r="BS4140" s="6"/>
      <c r="BT4140" s="6"/>
      <c r="BU4140" s="6"/>
      <c r="BV4140" s="6"/>
    </row>
    <row r="4141" spans="1:74" x14ac:dyDescent="0.35">
      <c r="A4141" s="10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6"/>
      <c r="AE4141" s="6"/>
      <c r="AF4141" s="6"/>
      <c r="AG4141" s="6"/>
      <c r="AH4141" s="6"/>
      <c r="AI4141" s="11"/>
      <c r="AJ4141" s="11"/>
      <c r="AK4141" s="11"/>
      <c r="AL4141" s="6"/>
      <c r="AM4141" s="6"/>
      <c r="AN4141" s="6"/>
      <c r="AO4141" s="6"/>
      <c r="AP4141" s="6"/>
      <c r="AQ4141" s="6"/>
      <c r="AR4141" s="42"/>
      <c r="AS4141" s="10"/>
      <c r="AT4141" s="10"/>
      <c r="AU4141" s="10"/>
      <c r="AV4141" s="6"/>
      <c r="AW4141" s="6"/>
      <c r="AX4141" s="6"/>
      <c r="AY4141" s="6"/>
      <c r="AZ4141" s="6"/>
      <c r="BA4141" s="6"/>
      <c r="BB4141" s="6"/>
      <c r="BC4141" s="6"/>
      <c r="BD4141" s="6"/>
      <c r="BE4141" s="6"/>
      <c r="BF4141" s="6"/>
      <c r="BG4141" s="6"/>
      <c r="BH4141" s="6"/>
      <c r="BI4141" s="6"/>
      <c r="BJ4141" s="6"/>
      <c r="BK4141" s="6"/>
      <c r="BL4141" s="6"/>
      <c r="BM4141" s="6"/>
      <c r="BN4141" s="6"/>
      <c r="BO4141" s="6"/>
      <c r="BP4141" s="6"/>
      <c r="BQ4141" s="6"/>
      <c r="BR4141" s="6"/>
      <c r="BS4141" s="6"/>
      <c r="BT4141" s="6"/>
      <c r="BU4141" s="6"/>
      <c r="BV4141" s="6"/>
    </row>
    <row r="4142" spans="1:74" x14ac:dyDescent="0.35">
      <c r="A4142" s="10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6"/>
      <c r="AE4142" s="6"/>
      <c r="AF4142" s="6"/>
      <c r="AG4142" s="6"/>
      <c r="AH4142" s="6"/>
      <c r="AI4142" s="11"/>
      <c r="AJ4142" s="11"/>
      <c r="AK4142" s="11"/>
      <c r="AL4142" s="6"/>
      <c r="AM4142" s="6"/>
      <c r="AN4142" s="6"/>
      <c r="AO4142" s="6"/>
      <c r="AP4142" s="6"/>
      <c r="AQ4142" s="6"/>
      <c r="AR4142" s="42"/>
      <c r="AS4142" s="10"/>
      <c r="AT4142" s="10"/>
      <c r="AU4142" s="10"/>
      <c r="AV4142" s="6"/>
      <c r="AW4142" s="6"/>
      <c r="AX4142" s="6"/>
      <c r="AY4142" s="6"/>
      <c r="AZ4142" s="6"/>
      <c r="BA4142" s="6"/>
      <c r="BB4142" s="6"/>
      <c r="BC4142" s="6"/>
      <c r="BD4142" s="6"/>
      <c r="BE4142" s="6"/>
      <c r="BF4142" s="6"/>
      <c r="BG4142" s="6"/>
      <c r="BH4142" s="6"/>
      <c r="BI4142" s="6"/>
      <c r="BJ4142" s="6"/>
      <c r="BK4142" s="6"/>
      <c r="BL4142" s="6"/>
      <c r="BM4142" s="6"/>
      <c r="BN4142" s="6"/>
      <c r="BO4142" s="6"/>
      <c r="BP4142" s="6"/>
      <c r="BQ4142" s="6"/>
      <c r="BR4142" s="6"/>
      <c r="BS4142" s="6"/>
      <c r="BT4142" s="6"/>
      <c r="BU4142" s="6"/>
      <c r="BV4142" s="6"/>
    </row>
    <row r="4143" spans="1:74" x14ac:dyDescent="0.35">
      <c r="A4143" s="10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6"/>
      <c r="AE4143" s="6"/>
      <c r="AF4143" s="6"/>
      <c r="AG4143" s="6"/>
      <c r="AH4143" s="6"/>
      <c r="AI4143" s="11"/>
      <c r="AJ4143" s="11"/>
      <c r="AK4143" s="11"/>
      <c r="AL4143" s="6"/>
      <c r="AM4143" s="6"/>
      <c r="AN4143" s="6"/>
      <c r="AO4143" s="6"/>
      <c r="AP4143" s="6"/>
      <c r="AQ4143" s="6"/>
      <c r="AR4143" s="42"/>
      <c r="AS4143" s="10"/>
      <c r="AT4143" s="10"/>
      <c r="AU4143" s="10"/>
      <c r="AV4143" s="6"/>
      <c r="AW4143" s="6"/>
      <c r="AX4143" s="6"/>
      <c r="AY4143" s="6"/>
      <c r="AZ4143" s="6"/>
      <c r="BA4143" s="6"/>
      <c r="BB4143" s="6"/>
      <c r="BC4143" s="6"/>
      <c r="BD4143" s="6"/>
      <c r="BE4143" s="6"/>
      <c r="BF4143" s="6"/>
      <c r="BG4143" s="6"/>
      <c r="BH4143" s="6"/>
      <c r="BI4143" s="6"/>
      <c r="BJ4143" s="6"/>
      <c r="BK4143" s="6"/>
      <c r="BL4143" s="6"/>
      <c r="BM4143" s="6"/>
      <c r="BN4143" s="6"/>
      <c r="BO4143" s="6"/>
      <c r="BP4143" s="6"/>
      <c r="BQ4143" s="6"/>
      <c r="BR4143" s="6"/>
      <c r="BS4143" s="6"/>
      <c r="BT4143" s="6"/>
      <c r="BU4143" s="6"/>
      <c r="BV4143" s="6"/>
    </row>
    <row r="4144" spans="1:74" x14ac:dyDescent="0.35">
      <c r="A4144" s="10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6"/>
      <c r="AE4144" s="6"/>
      <c r="AF4144" s="6"/>
      <c r="AG4144" s="6"/>
      <c r="AH4144" s="6"/>
      <c r="AI4144" s="11"/>
      <c r="AJ4144" s="11"/>
      <c r="AK4144" s="11"/>
      <c r="AL4144" s="6"/>
      <c r="AM4144" s="6"/>
      <c r="AN4144" s="6"/>
      <c r="AO4144" s="6"/>
      <c r="AP4144" s="6"/>
      <c r="AQ4144" s="6"/>
      <c r="AR4144" s="42"/>
      <c r="AS4144" s="10"/>
      <c r="AT4144" s="10"/>
      <c r="AU4144" s="10"/>
      <c r="AV4144" s="6"/>
      <c r="AW4144" s="6"/>
      <c r="AX4144" s="6"/>
      <c r="AY4144" s="6"/>
      <c r="AZ4144" s="6"/>
      <c r="BA4144" s="6"/>
      <c r="BB4144" s="6"/>
      <c r="BC4144" s="6"/>
      <c r="BD4144" s="6"/>
      <c r="BE4144" s="6"/>
      <c r="BF4144" s="6"/>
      <c r="BG4144" s="6"/>
      <c r="BH4144" s="6"/>
      <c r="BI4144" s="6"/>
      <c r="BJ4144" s="6"/>
      <c r="BK4144" s="6"/>
      <c r="BL4144" s="6"/>
      <c r="BM4144" s="6"/>
      <c r="BN4144" s="6"/>
      <c r="BO4144" s="6"/>
      <c r="BP4144" s="6"/>
      <c r="BQ4144" s="6"/>
      <c r="BR4144" s="6"/>
      <c r="BS4144" s="6"/>
      <c r="BT4144" s="6"/>
      <c r="BU4144" s="6"/>
      <c r="BV4144" s="6"/>
    </row>
    <row r="4145" spans="1:74" x14ac:dyDescent="0.35">
      <c r="A4145" s="10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6"/>
      <c r="AE4145" s="6"/>
      <c r="AF4145" s="6"/>
      <c r="AG4145" s="6"/>
      <c r="AH4145" s="6"/>
      <c r="AI4145" s="11"/>
      <c r="AJ4145" s="11"/>
      <c r="AK4145" s="11"/>
      <c r="AL4145" s="6"/>
      <c r="AM4145" s="6"/>
      <c r="AN4145" s="6"/>
      <c r="AO4145" s="6"/>
      <c r="AP4145" s="6"/>
      <c r="AQ4145" s="6"/>
      <c r="AR4145" s="42"/>
      <c r="AS4145" s="10"/>
      <c r="AT4145" s="10"/>
      <c r="AU4145" s="10"/>
      <c r="AV4145" s="6"/>
      <c r="AW4145" s="6"/>
      <c r="AX4145" s="6"/>
      <c r="AY4145" s="6"/>
      <c r="AZ4145" s="6"/>
      <c r="BA4145" s="6"/>
      <c r="BB4145" s="6"/>
      <c r="BC4145" s="6"/>
      <c r="BD4145" s="6"/>
      <c r="BE4145" s="6"/>
      <c r="BF4145" s="6"/>
      <c r="BG4145" s="6"/>
      <c r="BH4145" s="6"/>
      <c r="BI4145" s="6"/>
      <c r="BJ4145" s="6"/>
      <c r="BK4145" s="6"/>
      <c r="BL4145" s="6"/>
      <c r="BM4145" s="6"/>
      <c r="BN4145" s="6"/>
      <c r="BO4145" s="6"/>
      <c r="BP4145" s="6"/>
      <c r="BQ4145" s="6"/>
      <c r="BR4145" s="6"/>
      <c r="BS4145" s="6"/>
      <c r="BT4145" s="6"/>
      <c r="BU4145" s="6"/>
      <c r="BV4145" s="6"/>
    </row>
    <row r="4146" spans="1:74" x14ac:dyDescent="0.35">
      <c r="A4146" s="10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6"/>
      <c r="AE4146" s="6"/>
      <c r="AF4146" s="6"/>
      <c r="AG4146" s="6"/>
      <c r="AH4146" s="6"/>
      <c r="AI4146" s="11"/>
      <c r="AJ4146" s="11"/>
      <c r="AK4146" s="11"/>
      <c r="AL4146" s="6"/>
      <c r="AM4146" s="6"/>
      <c r="AN4146" s="6"/>
      <c r="AO4146" s="6"/>
      <c r="AP4146" s="6"/>
      <c r="AQ4146" s="6"/>
      <c r="AR4146" s="42"/>
      <c r="AS4146" s="10"/>
      <c r="AT4146" s="10"/>
      <c r="AU4146" s="10"/>
      <c r="AV4146" s="6"/>
      <c r="AW4146" s="6"/>
      <c r="AX4146" s="6"/>
      <c r="AY4146" s="6"/>
      <c r="AZ4146" s="6"/>
      <c r="BA4146" s="6"/>
      <c r="BB4146" s="6"/>
      <c r="BC4146" s="6"/>
      <c r="BD4146" s="6"/>
      <c r="BE4146" s="6"/>
      <c r="BF4146" s="6"/>
      <c r="BG4146" s="6"/>
      <c r="BH4146" s="6"/>
      <c r="BI4146" s="6"/>
      <c r="BJ4146" s="6"/>
      <c r="BK4146" s="6"/>
      <c r="BL4146" s="6"/>
      <c r="BM4146" s="6"/>
      <c r="BN4146" s="6"/>
      <c r="BO4146" s="6"/>
      <c r="BP4146" s="6"/>
      <c r="BQ4146" s="6"/>
      <c r="BR4146" s="6"/>
      <c r="BS4146" s="6"/>
      <c r="BT4146" s="6"/>
      <c r="BU4146" s="6"/>
      <c r="BV4146" s="6"/>
    </row>
    <row r="4147" spans="1:74" x14ac:dyDescent="0.35">
      <c r="A4147" s="10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6"/>
      <c r="AE4147" s="6"/>
      <c r="AF4147" s="6"/>
      <c r="AG4147" s="6"/>
      <c r="AH4147" s="6"/>
      <c r="AI4147" s="11"/>
      <c r="AJ4147" s="11"/>
      <c r="AK4147" s="11"/>
      <c r="AL4147" s="6"/>
      <c r="AM4147" s="6"/>
      <c r="AN4147" s="6"/>
      <c r="AO4147" s="6"/>
      <c r="AP4147" s="6"/>
      <c r="AQ4147" s="6"/>
      <c r="AR4147" s="42"/>
      <c r="AS4147" s="10"/>
      <c r="AT4147" s="10"/>
      <c r="AU4147" s="10"/>
      <c r="AV4147" s="6"/>
      <c r="AW4147" s="6"/>
      <c r="AX4147" s="6"/>
      <c r="AY4147" s="6"/>
      <c r="AZ4147" s="6"/>
      <c r="BA4147" s="6"/>
      <c r="BB4147" s="6"/>
      <c r="BC4147" s="6"/>
      <c r="BD4147" s="6"/>
      <c r="BE4147" s="6"/>
      <c r="BF4147" s="6"/>
      <c r="BG4147" s="6"/>
      <c r="BH4147" s="6"/>
      <c r="BI4147" s="6"/>
      <c r="BJ4147" s="6"/>
      <c r="BK4147" s="6"/>
      <c r="BL4147" s="6"/>
      <c r="BM4147" s="6"/>
      <c r="BN4147" s="6"/>
      <c r="BO4147" s="6"/>
      <c r="BP4147" s="6"/>
      <c r="BQ4147" s="6"/>
      <c r="BR4147" s="6"/>
      <c r="BS4147" s="6"/>
      <c r="BT4147" s="6"/>
      <c r="BU4147" s="6"/>
      <c r="BV4147" s="6"/>
    </row>
    <row r="4148" spans="1:74" x14ac:dyDescent="0.35">
      <c r="A4148" s="10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6"/>
      <c r="AE4148" s="6"/>
      <c r="AF4148" s="6"/>
      <c r="AG4148" s="6"/>
      <c r="AH4148" s="6"/>
      <c r="AI4148" s="11"/>
      <c r="AJ4148" s="11"/>
      <c r="AK4148" s="11"/>
      <c r="AL4148" s="6"/>
      <c r="AM4148" s="6"/>
      <c r="AN4148" s="6"/>
      <c r="AO4148" s="6"/>
      <c r="AP4148" s="6"/>
      <c r="AQ4148" s="6"/>
      <c r="AR4148" s="42"/>
      <c r="AS4148" s="10"/>
      <c r="AT4148" s="10"/>
      <c r="AU4148" s="10"/>
      <c r="AV4148" s="6"/>
      <c r="AW4148" s="6"/>
      <c r="AX4148" s="6"/>
      <c r="AY4148" s="6"/>
      <c r="AZ4148" s="6"/>
      <c r="BA4148" s="6"/>
      <c r="BB4148" s="6"/>
      <c r="BC4148" s="6"/>
      <c r="BD4148" s="6"/>
      <c r="BE4148" s="6"/>
      <c r="BF4148" s="6"/>
      <c r="BG4148" s="6"/>
      <c r="BH4148" s="6"/>
      <c r="BI4148" s="6"/>
      <c r="BJ4148" s="6"/>
      <c r="BK4148" s="6"/>
      <c r="BL4148" s="6"/>
      <c r="BM4148" s="6"/>
      <c r="BN4148" s="6"/>
      <c r="BO4148" s="6"/>
      <c r="BP4148" s="6"/>
      <c r="BQ4148" s="6"/>
      <c r="BR4148" s="6"/>
      <c r="BS4148" s="6"/>
      <c r="BT4148" s="6"/>
      <c r="BU4148" s="6"/>
      <c r="BV4148" s="6"/>
    </row>
    <row r="4149" spans="1:74" x14ac:dyDescent="0.35">
      <c r="A4149" s="10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6"/>
      <c r="AE4149" s="6"/>
      <c r="AF4149" s="6"/>
      <c r="AG4149" s="6"/>
      <c r="AH4149" s="6"/>
      <c r="AI4149" s="11"/>
      <c r="AJ4149" s="11"/>
      <c r="AK4149" s="11"/>
      <c r="AL4149" s="6"/>
      <c r="AM4149" s="6"/>
      <c r="AN4149" s="6"/>
      <c r="AO4149" s="6"/>
      <c r="AP4149" s="6"/>
      <c r="AQ4149" s="6"/>
      <c r="AR4149" s="42"/>
      <c r="AS4149" s="10"/>
      <c r="AT4149" s="10"/>
      <c r="AU4149" s="10"/>
      <c r="AV4149" s="6"/>
      <c r="AW4149" s="6"/>
      <c r="AX4149" s="6"/>
      <c r="AY4149" s="6"/>
      <c r="AZ4149" s="6"/>
      <c r="BA4149" s="6"/>
      <c r="BB4149" s="6"/>
      <c r="BC4149" s="6"/>
      <c r="BD4149" s="6"/>
      <c r="BE4149" s="6"/>
      <c r="BF4149" s="6"/>
      <c r="BG4149" s="6"/>
      <c r="BH4149" s="6"/>
      <c r="BI4149" s="6"/>
      <c r="BJ4149" s="6"/>
      <c r="BK4149" s="6"/>
      <c r="BL4149" s="6"/>
      <c r="BM4149" s="6"/>
      <c r="BN4149" s="6"/>
      <c r="BO4149" s="6"/>
      <c r="BP4149" s="6"/>
      <c r="BQ4149" s="6"/>
      <c r="BR4149" s="6"/>
      <c r="BS4149" s="6"/>
      <c r="BT4149" s="6"/>
      <c r="BU4149" s="6"/>
      <c r="BV4149" s="6"/>
    </row>
    <row r="4150" spans="1:74" x14ac:dyDescent="0.35">
      <c r="A4150" s="10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6"/>
      <c r="AE4150" s="6"/>
      <c r="AF4150" s="6"/>
      <c r="AG4150" s="6"/>
      <c r="AH4150" s="6"/>
      <c r="AI4150" s="11"/>
      <c r="AJ4150" s="11"/>
      <c r="AK4150" s="11"/>
      <c r="AL4150" s="6"/>
      <c r="AM4150" s="6"/>
      <c r="AN4150" s="6"/>
      <c r="AO4150" s="6"/>
      <c r="AP4150" s="6"/>
      <c r="AQ4150" s="6"/>
      <c r="AR4150" s="42"/>
      <c r="AS4150" s="10"/>
      <c r="AT4150" s="10"/>
      <c r="AU4150" s="10"/>
      <c r="AV4150" s="6"/>
      <c r="AW4150" s="6"/>
      <c r="AX4150" s="6"/>
      <c r="AY4150" s="6"/>
      <c r="AZ4150" s="6"/>
      <c r="BA4150" s="6"/>
      <c r="BB4150" s="6"/>
      <c r="BC4150" s="6"/>
      <c r="BD4150" s="6"/>
      <c r="BE4150" s="6"/>
      <c r="BF4150" s="6"/>
      <c r="BG4150" s="6"/>
      <c r="BH4150" s="6"/>
      <c r="BI4150" s="6"/>
      <c r="BJ4150" s="6"/>
      <c r="BK4150" s="6"/>
      <c r="BL4150" s="6"/>
      <c r="BM4150" s="6"/>
      <c r="BN4150" s="6"/>
      <c r="BO4150" s="6"/>
      <c r="BP4150" s="6"/>
      <c r="BQ4150" s="6"/>
      <c r="BR4150" s="6"/>
      <c r="BS4150" s="6"/>
      <c r="BT4150" s="6"/>
      <c r="BU4150" s="6"/>
      <c r="BV4150" s="6"/>
    </row>
    <row r="4151" spans="1:74" x14ac:dyDescent="0.35">
      <c r="A4151" s="10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6"/>
      <c r="AE4151" s="6"/>
      <c r="AF4151" s="6"/>
      <c r="AG4151" s="6"/>
      <c r="AH4151" s="6"/>
      <c r="AI4151" s="11"/>
      <c r="AJ4151" s="11"/>
      <c r="AK4151" s="11"/>
      <c r="AL4151" s="6"/>
      <c r="AM4151" s="6"/>
      <c r="AN4151" s="6"/>
      <c r="AO4151" s="6"/>
      <c r="AP4151" s="6"/>
      <c r="AQ4151" s="6"/>
      <c r="AR4151" s="42"/>
      <c r="AS4151" s="10"/>
      <c r="AT4151" s="10"/>
      <c r="AU4151" s="10"/>
      <c r="AV4151" s="6"/>
      <c r="AW4151" s="6"/>
      <c r="AX4151" s="6"/>
      <c r="AY4151" s="6"/>
      <c r="AZ4151" s="6"/>
      <c r="BA4151" s="6"/>
      <c r="BB4151" s="6"/>
      <c r="BC4151" s="6"/>
      <c r="BD4151" s="6"/>
      <c r="BE4151" s="6"/>
      <c r="BF4151" s="6"/>
      <c r="BG4151" s="6"/>
      <c r="BH4151" s="6"/>
      <c r="BI4151" s="6"/>
      <c r="BJ4151" s="6"/>
      <c r="BK4151" s="6"/>
      <c r="BL4151" s="6"/>
      <c r="BM4151" s="6"/>
      <c r="BN4151" s="6"/>
      <c r="BO4151" s="6"/>
      <c r="BP4151" s="6"/>
      <c r="BQ4151" s="6"/>
      <c r="BR4151" s="6"/>
      <c r="BS4151" s="6"/>
      <c r="BT4151" s="6"/>
      <c r="BU4151" s="6"/>
      <c r="BV4151" s="6"/>
    </row>
    <row r="4152" spans="1:74" x14ac:dyDescent="0.35">
      <c r="A4152" s="10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6"/>
      <c r="AE4152" s="6"/>
      <c r="AF4152" s="6"/>
      <c r="AG4152" s="6"/>
      <c r="AH4152" s="6"/>
      <c r="AI4152" s="11"/>
      <c r="AJ4152" s="11"/>
      <c r="AK4152" s="11"/>
      <c r="AL4152" s="6"/>
      <c r="AM4152" s="6"/>
      <c r="AN4152" s="6"/>
      <c r="AO4152" s="6"/>
      <c r="AP4152" s="6"/>
      <c r="AQ4152" s="6"/>
      <c r="AR4152" s="42"/>
      <c r="AS4152" s="10"/>
      <c r="AT4152" s="10"/>
      <c r="AU4152" s="10"/>
      <c r="AV4152" s="6"/>
      <c r="AW4152" s="6"/>
      <c r="AX4152" s="6"/>
      <c r="AY4152" s="6"/>
      <c r="AZ4152" s="6"/>
      <c r="BA4152" s="6"/>
      <c r="BB4152" s="6"/>
      <c r="BC4152" s="6"/>
      <c r="BD4152" s="6"/>
      <c r="BE4152" s="6"/>
      <c r="BF4152" s="6"/>
      <c r="BG4152" s="6"/>
      <c r="BH4152" s="6"/>
      <c r="BI4152" s="6"/>
      <c r="BJ4152" s="6"/>
      <c r="BK4152" s="6"/>
      <c r="BL4152" s="6"/>
      <c r="BM4152" s="6"/>
      <c r="BN4152" s="6"/>
      <c r="BO4152" s="6"/>
      <c r="BP4152" s="6"/>
      <c r="BQ4152" s="6"/>
      <c r="BR4152" s="6"/>
      <c r="BS4152" s="6"/>
      <c r="BT4152" s="6"/>
      <c r="BU4152" s="6"/>
      <c r="BV4152" s="6"/>
    </row>
    <row r="4153" spans="1:74" x14ac:dyDescent="0.35">
      <c r="A4153" s="10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6"/>
      <c r="AE4153" s="6"/>
      <c r="AF4153" s="6"/>
      <c r="AG4153" s="6"/>
      <c r="AH4153" s="6"/>
      <c r="AI4153" s="11"/>
      <c r="AJ4153" s="11"/>
      <c r="AK4153" s="11"/>
      <c r="AL4153" s="6"/>
      <c r="AM4153" s="6"/>
      <c r="AN4153" s="6"/>
      <c r="AO4153" s="6"/>
      <c r="AP4153" s="6"/>
      <c r="AQ4153" s="6"/>
      <c r="AR4153" s="42"/>
      <c r="AS4153" s="10"/>
      <c r="AT4153" s="10"/>
      <c r="AU4153" s="10"/>
      <c r="AV4153" s="6"/>
      <c r="AW4153" s="6"/>
      <c r="AX4153" s="6"/>
      <c r="AY4153" s="6"/>
      <c r="AZ4153" s="6"/>
      <c r="BA4153" s="6"/>
      <c r="BB4153" s="6"/>
      <c r="BC4153" s="6"/>
      <c r="BD4153" s="6"/>
      <c r="BE4153" s="6"/>
      <c r="BF4153" s="6"/>
      <c r="BG4153" s="6"/>
      <c r="BH4153" s="6"/>
      <c r="BI4153" s="6"/>
      <c r="BJ4153" s="6"/>
      <c r="BK4153" s="6"/>
      <c r="BL4153" s="6"/>
      <c r="BM4153" s="6"/>
      <c r="BN4153" s="6"/>
      <c r="BO4153" s="6"/>
      <c r="BP4153" s="6"/>
      <c r="BQ4153" s="6"/>
      <c r="BR4153" s="6"/>
      <c r="BS4153" s="6"/>
      <c r="BT4153" s="6"/>
      <c r="BU4153" s="6"/>
      <c r="BV4153" s="6"/>
    </row>
    <row r="4154" spans="1:74" x14ac:dyDescent="0.35">
      <c r="A4154" s="10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6"/>
      <c r="AE4154" s="6"/>
      <c r="AF4154" s="6"/>
      <c r="AG4154" s="6"/>
      <c r="AH4154" s="6"/>
      <c r="AI4154" s="11"/>
      <c r="AJ4154" s="11"/>
      <c r="AK4154" s="11"/>
      <c r="AL4154" s="6"/>
      <c r="AM4154" s="6"/>
      <c r="AN4154" s="6"/>
      <c r="AO4154" s="6"/>
      <c r="AP4154" s="6"/>
      <c r="AQ4154" s="6"/>
      <c r="AR4154" s="42"/>
      <c r="AS4154" s="10"/>
      <c r="AT4154" s="10"/>
      <c r="AU4154" s="10"/>
      <c r="AV4154" s="6"/>
      <c r="AW4154" s="6"/>
      <c r="AX4154" s="6"/>
      <c r="AY4154" s="6"/>
      <c r="AZ4154" s="6"/>
      <c r="BA4154" s="6"/>
      <c r="BB4154" s="6"/>
      <c r="BC4154" s="6"/>
      <c r="BD4154" s="6"/>
      <c r="BE4154" s="6"/>
      <c r="BF4154" s="6"/>
      <c r="BG4154" s="6"/>
      <c r="BH4154" s="6"/>
      <c r="BI4154" s="6"/>
      <c r="BJ4154" s="6"/>
      <c r="BK4154" s="6"/>
      <c r="BL4154" s="6"/>
      <c r="BM4154" s="6"/>
      <c r="BN4154" s="6"/>
      <c r="BO4154" s="6"/>
      <c r="BP4154" s="6"/>
      <c r="BQ4154" s="6"/>
      <c r="BR4154" s="6"/>
      <c r="BS4154" s="6"/>
      <c r="BT4154" s="6"/>
      <c r="BU4154" s="6"/>
      <c r="BV4154" s="6"/>
    </row>
    <row r="4155" spans="1:74" x14ac:dyDescent="0.35">
      <c r="A4155" s="10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6"/>
      <c r="AE4155" s="6"/>
      <c r="AF4155" s="6"/>
      <c r="AG4155" s="6"/>
      <c r="AH4155" s="6"/>
      <c r="AI4155" s="11"/>
      <c r="AJ4155" s="11"/>
      <c r="AK4155" s="11"/>
      <c r="AL4155" s="6"/>
      <c r="AM4155" s="6"/>
      <c r="AN4155" s="6"/>
      <c r="AO4155" s="6"/>
      <c r="AP4155" s="6"/>
      <c r="AQ4155" s="6"/>
      <c r="AR4155" s="42"/>
      <c r="AS4155" s="10"/>
      <c r="AT4155" s="10"/>
      <c r="AU4155" s="10"/>
      <c r="AV4155" s="6"/>
      <c r="AW4155" s="6"/>
      <c r="AX4155" s="6"/>
      <c r="AY4155" s="6"/>
      <c r="AZ4155" s="6"/>
      <c r="BA4155" s="6"/>
      <c r="BB4155" s="6"/>
      <c r="BC4155" s="6"/>
      <c r="BD4155" s="6"/>
      <c r="BE4155" s="6"/>
      <c r="BF4155" s="6"/>
      <c r="BG4155" s="6"/>
      <c r="BH4155" s="6"/>
      <c r="BI4155" s="6"/>
      <c r="BJ4155" s="6"/>
      <c r="BK4155" s="6"/>
      <c r="BL4155" s="6"/>
      <c r="BM4155" s="6"/>
      <c r="BN4155" s="6"/>
      <c r="BO4155" s="6"/>
      <c r="BP4155" s="6"/>
      <c r="BQ4155" s="6"/>
      <c r="BR4155" s="6"/>
      <c r="BS4155" s="6"/>
      <c r="BT4155" s="6"/>
      <c r="BU4155" s="6"/>
      <c r="BV4155" s="6"/>
    </row>
    <row r="4156" spans="1:74" x14ac:dyDescent="0.35">
      <c r="A4156" s="10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6"/>
      <c r="AE4156" s="6"/>
      <c r="AF4156" s="6"/>
      <c r="AG4156" s="6"/>
      <c r="AH4156" s="6"/>
      <c r="AI4156" s="11"/>
      <c r="AJ4156" s="11"/>
      <c r="AK4156" s="11"/>
      <c r="AL4156" s="6"/>
      <c r="AM4156" s="6"/>
      <c r="AN4156" s="6"/>
      <c r="AO4156" s="6"/>
      <c r="AP4156" s="6"/>
      <c r="AQ4156" s="6"/>
      <c r="AR4156" s="42"/>
      <c r="AS4156" s="10"/>
      <c r="AT4156" s="10"/>
      <c r="AU4156" s="10"/>
      <c r="AV4156" s="6"/>
      <c r="AW4156" s="6"/>
      <c r="AX4156" s="6"/>
      <c r="AY4156" s="6"/>
      <c r="AZ4156" s="6"/>
      <c r="BA4156" s="6"/>
      <c r="BB4156" s="6"/>
      <c r="BC4156" s="6"/>
      <c r="BD4156" s="6"/>
      <c r="BE4156" s="6"/>
      <c r="BF4156" s="6"/>
      <c r="BG4156" s="6"/>
      <c r="BH4156" s="6"/>
      <c r="BI4156" s="6"/>
      <c r="BJ4156" s="6"/>
      <c r="BK4156" s="6"/>
      <c r="BL4156" s="6"/>
      <c r="BM4156" s="6"/>
      <c r="BN4156" s="6"/>
      <c r="BO4156" s="6"/>
      <c r="BP4156" s="6"/>
      <c r="BQ4156" s="6"/>
      <c r="BR4156" s="6"/>
      <c r="BS4156" s="6"/>
      <c r="BT4156" s="6"/>
      <c r="BU4156" s="6"/>
      <c r="BV4156" s="6"/>
    </row>
    <row r="4157" spans="1:74" x14ac:dyDescent="0.35">
      <c r="A4157" s="10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6"/>
      <c r="AE4157" s="6"/>
      <c r="AF4157" s="6"/>
      <c r="AG4157" s="6"/>
      <c r="AH4157" s="6"/>
      <c r="AI4157" s="11"/>
      <c r="AJ4157" s="11"/>
      <c r="AK4157" s="11"/>
      <c r="AL4157" s="6"/>
      <c r="AM4157" s="6"/>
      <c r="AN4157" s="6"/>
      <c r="AO4157" s="6"/>
      <c r="AP4157" s="6"/>
      <c r="AQ4157" s="6"/>
      <c r="AR4157" s="42"/>
      <c r="AS4157" s="10"/>
      <c r="AT4157" s="10"/>
      <c r="AU4157" s="10"/>
      <c r="AV4157" s="6"/>
      <c r="AW4157" s="6"/>
      <c r="AX4157" s="6"/>
      <c r="AY4157" s="6"/>
      <c r="AZ4157" s="6"/>
      <c r="BA4157" s="6"/>
      <c r="BB4157" s="6"/>
      <c r="BC4157" s="6"/>
      <c r="BD4157" s="6"/>
      <c r="BE4157" s="6"/>
      <c r="BF4157" s="6"/>
      <c r="BG4157" s="6"/>
      <c r="BH4157" s="6"/>
      <c r="BI4157" s="6"/>
      <c r="BJ4157" s="6"/>
      <c r="BK4157" s="6"/>
      <c r="BL4157" s="6"/>
      <c r="BM4157" s="6"/>
      <c r="BN4157" s="6"/>
      <c r="BO4157" s="6"/>
      <c r="BP4157" s="6"/>
      <c r="BQ4157" s="6"/>
      <c r="BR4157" s="6"/>
      <c r="BS4157" s="6"/>
      <c r="BT4157" s="6"/>
      <c r="BU4157" s="6"/>
      <c r="BV4157" s="6"/>
    </row>
    <row r="4158" spans="1:74" x14ac:dyDescent="0.35">
      <c r="A4158" s="10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6"/>
      <c r="AE4158" s="6"/>
      <c r="AF4158" s="6"/>
      <c r="AG4158" s="6"/>
      <c r="AH4158" s="6"/>
      <c r="AI4158" s="11"/>
      <c r="AJ4158" s="11"/>
      <c r="AK4158" s="11"/>
      <c r="AL4158" s="6"/>
      <c r="AM4158" s="6"/>
      <c r="AN4158" s="6"/>
      <c r="AO4158" s="6"/>
      <c r="AP4158" s="6"/>
      <c r="AQ4158" s="6"/>
      <c r="AR4158" s="42"/>
      <c r="AS4158" s="10"/>
      <c r="AT4158" s="10"/>
      <c r="AU4158" s="10"/>
      <c r="AV4158" s="6"/>
      <c r="AW4158" s="6"/>
      <c r="AX4158" s="6"/>
      <c r="AY4158" s="6"/>
      <c r="AZ4158" s="6"/>
      <c r="BA4158" s="6"/>
      <c r="BB4158" s="6"/>
      <c r="BC4158" s="6"/>
      <c r="BD4158" s="6"/>
      <c r="BE4158" s="6"/>
      <c r="BF4158" s="6"/>
      <c r="BG4158" s="6"/>
      <c r="BH4158" s="6"/>
      <c r="BI4158" s="6"/>
      <c r="BJ4158" s="6"/>
      <c r="BK4158" s="6"/>
      <c r="BL4158" s="6"/>
      <c r="BM4158" s="6"/>
      <c r="BN4158" s="6"/>
      <c r="BO4158" s="6"/>
      <c r="BP4158" s="6"/>
      <c r="BQ4158" s="6"/>
      <c r="BR4158" s="6"/>
      <c r="BS4158" s="6"/>
      <c r="BT4158" s="6"/>
      <c r="BU4158" s="6"/>
      <c r="BV4158" s="6"/>
    </row>
    <row r="4159" spans="1:74" x14ac:dyDescent="0.35">
      <c r="A4159" s="10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6"/>
      <c r="AE4159" s="6"/>
      <c r="AF4159" s="6"/>
      <c r="AG4159" s="6"/>
      <c r="AH4159" s="6"/>
      <c r="AI4159" s="11"/>
      <c r="AJ4159" s="11"/>
      <c r="AK4159" s="11"/>
      <c r="AL4159" s="6"/>
      <c r="AM4159" s="6"/>
      <c r="AN4159" s="6"/>
      <c r="AO4159" s="6"/>
      <c r="AP4159" s="6"/>
      <c r="AQ4159" s="6"/>
      <c r="AR4159" s="42"/>
      <c r="AS4159" s="10"/>
      <c r="AT4159" s="10"/>
      <c r="AU4159" s="10"/>
      <c r="AV4159" s="6"/>
      <c r="AW4159" s="6"/>
      <c r="AX4159" s="6"/>
      <c r="AY4159" s="6"/>
      <c r="AZ4159" s="6"/>
      <c r="BA4159" s="6"/>
      <c r="BB4159" s="6"/>
      <c r="BC4159" s="6"/>
      <c r="BD4159" s="6"/>
      <c r="BE4159" s="6"/>
      <c r="BF4159" s="6"/>
      <c r="BG4159" s="6"/>
      <c r="BH4159" s="6"/>
      <c r="BI4159" s="6"/>
      <c r="BJ4159" s="6"/>
      <c r="BK4159" s="6"/>
      <c r="BL4159" s="6"/>
      <c r="BM4159" s="6"/>
      <c r="BN4159" s="6"/>
      <c r="BO4159" s="6"/>
      <c r="BP4159" s="6"/>
      <c r="BQ4159" s="6"/>
      <c r="BR4159" s="6"/>
      <c r="BS4159" s="6"/>
      <c r="BT4159" s="6"/>
      <c r="BU4159" s="6"/>
      <c r="BV4159" s="6"/>
    </row>
    <row r="4160" spans="1:74" x14ac:dyDescent="0.35">
      <c r="A4160" s="10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6"/>
      <c r="AE4160" s="6"/>
      <c r="AF4160" s="6"/>
      <c r="AG4160" s="6"/>
      <c r="AH4160" s="6"/>
      <c r="AI4160" s="11"/>
      <c r="AJ4160" s="11"/>
      <c r="AK4160" s="11"/>
      <c r="AL4160" s="6"/>
      <c r="AM4160" s="6"/>
      <c r="AN4160" s="6"/>
      <c r="AO4160" s="6"/>
      <c r="AP4160" s="6"/>
      <c r="AQ4160" s="6"/>
      <c r="AR4160" s="42"/>
      <c r="AS4160" s="10"/>
      <c r="AT4160" s="10"/>
      <c r="AU4160" s="10"/>
      <c r="AV4160" s="6"/>
      <c r="AW4160" s="6"/>
      <c r="AX4160" s="6"/>
      <c r="AY4160" s="6"/>
      <c r="AZ4160" s="6"/>
      <c r="BA4160" s="6"/>
      <c r="BB4160" s="6"/>
      <c r="BC4160" s="6"/>
      <c r="BD4160" s="6"/>
      <c r="BE4160" s="6"/>
      <c r="BF4160" s="6"/>
      <c r="BG4160" s="6"/>
      <c r="BH4160" s="6"/>
      <c r="BI4160" s="6"/>
      <c r="BJ4160" s="6"/>
      <c r="BK4160" s="6"/>
      <c r="BL4160" s="6"/>
      <c r="BM4160" s="6"/>
      <c r="BN4160" s="6"/>
      <c r="BO4160" s="6"/>
      <c r="BP4160" s="6"/>
      <c r="BQ4160" s="6"/>
      <c r="BR4160" s="6"/>
      <c r="BS4160" s="6"/>
      <c r="BT4160" s="6"/>
      <c r="BU4160" s="6"/>
      <c r="BV4160" s="6"/>
    </row>
    <row r="4161" spans="1:74" x14ac:dyDescent="0.35">
      <c r="A4161" s="10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6"/>
      <c r="AE4161" s="6"/>
      <c r="AF4161" s="6"/>
      <c r="AG4161" s="6"/>
      <c r="AH4161" s="6"/>
      <c r="AI4161" s="11"/>
      <c r="AJ4161" s="11"/>
      <c r="AK4161" s="11"/>
      <c r="AL4161" s="6"/>
      <c r="AM4161" s="6"/>
      <c r="AN4161" s="6"/>
      <c r="AO4161" s="6"/>
      <c r="AP4161" s="6"/>
      <c r="AQ4161" s="6"/>
      <c r="AR4161" s="42"/>
      <c r="AS4161" s="10"/>
      <c r="AT4161" s="10"/>
      <c r="AU4161" s="10"/>
      <c r="AV4161" s="6"/>
      <c r="AW4161" s="6"/>
      <c r="AX4161" s="6"/>
      <c r="AY4161" s="6"/>
      <c r="AZ4161" s="6"/>
      <c r="BA4161" s="6"/>
      <c r="BB4161" s="6"/>
      <c r="BC4161" s="6"/>
      <c r="BD4161" s="6"/>
      <c r="BE4161" s="6"/>
      <c r="BF4161" s="6"/>
      <c r="BG4161" s="6"/>
      <c r="BH4161" s="6"/>
      <c r="BI4161" s="6"/>
      <c r="BJ4161" s="6"/>
      <c r="BK4161" s="6"/>
      <c r="BL4161" s="6"/>
      <c r="BM4161" s="6"/>
      <c r="BN4161" s="6"/>
      <c r="BO4161" s="6"/>
      <c r="BP4161" s="6"/>
      <c r="BQ4161" s="6"/>
      <c r="BR4161" s="6"/>
      <c r="BS4161" s="6"/>
      <c r="BT4161" s="6"/>
      <c r="BU4161" s="6"/>
      <c r="BV4161" s="6"/>
    </row>
    <row r="4162" spans="1:74" x14ac:dyDescent="0.35">
      <c r="A4162" s="10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6"/>
      <c r="AE4162" s="6"/>
      <c r="AF4162" s="6"/>
      <c r="AG4162" s="6"/>
      <c r="AH4162" s="6"/>
      <c r="AI4162" s="11"/>
      <c r="AJ4162" s="11"/>
      <c r="AK4162" s="11"/>
      <c r="AL4162" s="6"/>
      <c r="AM4162" s="6"/>
      <c r="AN4162" s="6"/>
      <c r="AO4162" s="6"/>
      <c r="AP4162" s="6"/>
      <c r="AQ4162" s="6"/>
      <c r="AR4162" s="42"/>
      <c r="AS4162" s="10"/>
      <c r="AT4162" s="10"/>
      <c r="AU4162" s="10"/>
      <c r="AV4162" s="6"/>
      <c r="AW4162" s="6"/>
      <c r="AX4162" s="6"/>
      <c r="AY4162" s="6"/>
      <c r="AZ4162" s="6"/>
      <c r="BA4162" s="6"/>
      <c r="BB4162" s="6"/>
      <c r="BC4162" s="6"/>
      <c r="BD4162" s="6"/>
      <c r="BE4162" s="6"/>
      <c r="BF4162" s="6"/>
      <c r="BG4162" s="6"/>
      <c r="BH4162" s="6"/>
      <c r="BI4162" s="6"/>
      <c r="BJ4162" s="6"/>
      <c r="BK4162" s="6"/>
      <c r="BL4162" s="6"/>
      <c r="BM4162" s="6"/>
      <c r="BN4162" s="6"/>
      <c r="BO4162" s="6"/>
      <c r="BP4162" s="6"/>
      <c r="BQ4162" s="6"/>
      <c r="BR4162" s="6"/>
      <c r="BS4162" s="6"/>
      <c r="BT4162" s="6"/>
      <c r="BU4162" s="6"/>
      <c r="BV4162" s="6"/>
    </row>
    <row r="4163" spans="1:74" x14ac:dyDescent="0.35">
      <c r="A4163" s="10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6"/>
      <c r="AE4163" s="6"/>
      <c r="AF4163" s="6"/>
      <c r="AG4163" s="6"/>
      <c r="AH4163" s="6"/>
      <c r="AI4163" s="11"/>
      <c r="AJ4163" s="11"/>
      <c r="AK4163" s="11"/>
      <c r="AL4163" s="6"/>
      <c r="AM4163" s="6"/>
      <c r="AN4163" s="6"/>
      <c r="AO4163" s="6"/>
      <c r="AP4163" s="6"/>
      <c r="AQ4163" s="6"/>
      <c r="AR4163" s="42"/>
      <c r="AS4163" s="10"/>
      <c r="AT4163" s="10"/>
      <c r="AU4163" s="10"/>
      <c r="AV4163" s="6"/>
      <c r="AW4163" s="6"/>
      <c r="AX4163" s="6"/>
      <c r="AY4163" s="6"/>
      <c r="AZ4163" s="6"/>
      <c r="BA4163" s="6"/>
      <c r="BB4163" s="6"/>
      <c r="BC4163" s="6"/>
      <c r="BD4163" s="6"/>
      <c r="BE4163" s="6"/>
      <c r="BF4163" s="6"/>
      <c r="BG4163" s="6"/>
      <c r="BH4163" s="6"/>
      <c r="BI4163" s="6"/>
      <c r="BJ4163" s="6"/>
      <c r="BK4163" s="6"/>
      <c r="BL4163" s="6"/>
      <c r="BM4163" s="6"/>
      <c r="BN4163" s="6"/>
      <c r="BO4163" s="6"/>
      <c r="BP4163" s="6"/>
      <c r="BQ4163" s="6"/>
      <c r="BR4163" s="6"/>
      <c r="BS4163" s="6"/>
      <c r="BT4163" s="6"/>
      <c r="BU4163" s="6"/>
      <c r="BV4163" s="6"/>
    </row>
    <row r="4164" spans="1:74" x14ac:dyDescent="0.35">
      <c r="A4164" s="10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6"/>
      <c r="AE4164" s="6"/>
      <c r="AF4164" s="6"/>
      <c r="AG4164" s="6"/>
      <c r="AH4164" s="6"/>
      <c r="AI4164" s="11"/>
      <c r="AJ4164" s="11"/>
      <c r="AK4164" s="11"/>
      <c r="AL4164" s="6"/>
      <c r="AM4164" s="6"/>
      <c r="AN4164" s="6"/>
      <c r="AO4164" s="6"/>
      <c r="AP4164" s="6"/>
      <c r="AQ4164" s="6"/>
      <c r="AR4164" s="42"/>
      <c r="AS4164" s="10"/>
      <c r="AT4164" s="10"/>
      <c r="AU4164" s="10"/>
      <c r="AV4164" s="6"/>
      <c r="AW4164" s="6"/>
      <c r="AX4164" s="6"/>
      <c r="AY4164" s="6"/>
      <c r="AZ4164" s="6"/>
      <c r="BA4164" s="6"/>
      <c r="BB4164" s="6"/>
      <c r="BC4164" s="6"/>
      <c r="BD4164" s="6"/>
      <c r="BE4164" s="6"/>
      <c r="BF4164" s="6"/>
      <c r="BG4164" s="6"/>
      <c r="BH4164" s="6"/>
      <c r="BI4164" s="6"/>
      <c r="BJ4164" s="6"/>
      <c r="BK4164" s="6"/>
      <c r="BL4164" s="6"/>
      <c r="BM4164" s="6"/>
      <c r="BN4164" s="6"/>
      <c r="BO4164" s="6"/>
      <c r="BP4164" s="6"/>
      <c r="BQ4164" s="6"/>
      <c r="BR4164" s="6"/>
      <c r="BS4164" s="6"/>
      <c r="BT4164" s="6"/>
      <c r="BU4164" s="6"/>
      <c r="BV4164" s="6"/>
    </row>
    <row r="4165" spans="1:74" x14ac:dyDescent="0.35">
      <c r="A4165" s="10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6"/>
      <c r="AE4165" s="6"/>
      <c r="AF4165" s="6"/>
      <c r="AG4165" s="6"/>
      <c r="AH4165" s="6"/>
      <c r="AI4165" s="11"/>
      <c r="AJ4165" s="11"/>
      <c r="AK4165" s="11"/>
      <c r="AL4165" s="6"/>
      <c r="AM4165" s="6"/>
      <c r="AN4165" s="6"/>
      <c r="AO4165" s="6"/>
      <c r="AP4165" s="6"/>
      <c r="AQ4165" s="6"/>
      <c r="AR4165" s="42"/>
      <c r="AS4165" s="10"/>
      <c r="AT4165" s="10"/>
      <c r="AU4165" s="10"/>
      <c r="AV4165" s="6"/>
      <c r="AW4165" s="6"/>
      <c r="AX4165" s="6"/>
      <c r="AY4165" s="6"/>
      <c r="AZ4165" s="6"/>
      <c r="BA4165" s="6"/>
      <c r="BB4165" s="6"/>
      <c r="BC4165" s="6"/>
      <c r="BD4165" s="6"/>
      <c r="BE4165" s="6"/>
      <c r="BF4165" s="6"/>
      <c r="BG4165" s="6"/>
      <c r="BH4165" s="6"/>
      <c r="BI4165" s="6"/>
      <c r="BJ4165" s="6"/>
      <c r="BK4165" s="6"/>
      <c r="BL4165" s="6"/>
      <c r="BM4165" s="6"/>
      <c r="BN4165" s="6"/>
      <c r="BO4165" s="6"/>
      <c r="BP4165" s="6"/>
      <c r="BQ4165" s="6"/>
      <c r="BR4165" s="6"/>
      <c r="BS4165" s="6"/>
      <c r="BT4165" s="6"/>
      <c r="BU4165" s="6"/>
      <c r="BV4165" s="6"/>
    </row>
    <row r="4166" spans="1:74" x14ac:dyDescent="0.35">
      <c r="A4166" s="10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6"/>
      <c r="AE4166" s="6"/>
      <c r="AF4166" s="6"/>
      <c r="AG4166" s="6"/>
      <c r="AH4166" s="6"/>
      <c r="AI4166" s="11"/>
      <c r="AJ4166" s="11"/>
      <c r="AK4166" s="11"/>
      <c r="AL4166" s="6"/>
      <c r="AM4166" s="6"/>
      <c r="AN4166" s="6"/>
      <c r="AO4166" s="6"/>
      <c r="AP4166" s="6"/>
      <c r="AQ4166" s="6"/>
      <c r="AR4166" s="42"/>
      <c r="AS4166" s="10"/>
      <c r="AT4166" s="10"/>
      <c r="AU4166" s="10"/>
      <c r="AV4166" s="6"/>
      <c r="AW4166" s="6"/>
      <c r="AX4166" s="6"/>
      <c r="AY4166" s="6"/>
      <c r="AZ4166" s="6"/>
      <c r="BA4166" s="6"/>
      <c r="BB4166" s="6"/>
      <c r="BC4166" s="6"/>
      <c r="BD4166" s="6"/>
      <c r="BE4166" s="6"/>
      <c r="BF4166" s="6"/>
      <c r="BG4166" s="6"/>
      <c r="BH4166" s="6"/>
      <c r="BI4166" s="6"/>
      <c r="BJ4166" s="6"/>
      <c r="BK4166" s="6"/>
      <c r="BL4166" s="6"/>
      <c r="BM4166" s="6"/>
      <c r="BN4166" s="6"/>
      <c r="BO4166" s="6"/>
      <c r="BP4166" s="6"/>
      <c r="BQ4166" s="6"/>
      <c r="BR4166" s="6"/>
      <c r="BS4166" s="6"/>
      <c r="BT4166" s="6"/>
      <c r="BU4166" s="6"/>
      <c r="BV4166" s="6"/>
    </row>
    <row r="4167" spans="1:74" x14ac:dyDescent="0.35">
      <c r="A4167" s="10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6"/>
      <c r="AE4167" s="6"/>
      <c r="AF4167" s="6"/>
      <c r="AG4167" s="6"/>
      <c r="AH4167" s="6"/>
      <c r="AI4167" s="11"/>
      <c r="AJ4167" s="11"/>
      <c r="AK4167" s="11"/>
      <c r="AL4167" s="6"/>
      <c r="AM4167" s="6"/>
      <c r="AN4167" s="6"/>
      <c r="AO4167" s="6"/>
      <c r="AP4167" s="6"/>
      <c r="AQ4167" s="6"/>
      <c r="AR4167" s="42"/>
      <c r="AS4167" s="10"/>
      <c r="AT4167" s="10"/>
      <c r="AU4167" s="10"/>
      <c r="AV4167" s="6"/>
      <c r="AW4167" s="6"/>
      <c r="AX4167" s="6"/>
      <c r="AY4167" s="6"/>
      <c r="AZ4167" s="6"/>
      <c r="BA4167" s="6"/>
      <c r="BB4167" s="6"/>
      <c r="BC4167" s="6"/>
      <c r="BD4167" s="6"/>
      <c r="BE4167" s="6"/>
      <c r="BF4167" s="6"/>
      <c r="BG4167" s="6"/>
      <c r="BH4167" s="6"/>
      <c r="BI4167" s="6"/>
      <c r="BJ4167" s="6"/>
      <c r="BK4167" s="6"/>
      <c r="BL4167" s="6"/>
      <c r="BM4167" s="6"/>
      <c r="BN4167" s="6"/>
      <c r="BO4167" s="6"/>
      <c r="BP4167" s="6"/>
      <c r="BQ4167" s="6"/>
      <c r="BR4167" s="6"/>
      <c r="BS4167" s="6"/>
      <c r="BT4167" s="6"/>
      <c r="BU4167" s="6"/>
      <c r="BV4167" s="6"/>
    </row>
    <row r="4168" spans="1:74" x14ac:dyDescent="0.35">
      <c r="A4168" s="10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6"/>
      <c r="AE4168" s="6"/>
      <c r="AF4168" s="6"/>
      <c r="AG4168" s="6"/>
      <c r="AH4168" s="6"/>
      <c r="AI4168" s="11"/>
      <c r="AJ4168" s="11"/>
      <c r="AK4168" s="11"/>
      <c r="AL4168" s="6"/>
      <c r="AM4168" s="6"/>
      <c r="AN4168" s="6"/>
      <c r="AO4168" s="6"/>
      <c r="AP4168" s="6"/>
      <c r="AQ4168" s="6"/>
      <c r="AR4168" s="42"/>
      <c r="AS4168" s="10"/>
      <c r="AT4168" s="10"/>
      <c r="AU4168" s="10"/>
      <c r="AV4168" s="6"/>
      <c r="AW4168" s="6"/>
      <c r="AX4168" s="6"/>
      <c r="AY4168" s="6"/>
      <c r="AZ4168" s="6"/>
      <c r="BA4168" s="6"/>
      <c r="BB4168" s="6"/>
      <c r="BC4168" s="6"/>
      <c r="BD4168" s="6"/>
      <c r="BE4168" s="6"/>
      <c r="BF4168" s="6"/>
      <c r="BG4168" s="6"/>
      <c r="BH4168" s="6"/>
      <c r="BI4168" s="6"/>
      <c r="BJ4168" s="6"/>
      <c r="BK4168" s="6"/>
      <c r="BL4168" s="6"/>
      <c r="BM4168" s="6"/>
      <c r="BN4168" s="6"/>
      <c r="BO4168" s="6"/>
      <c r="BP4168" s="6"/>
      <c r="BQ4168" s="6"/>
      <c r="BR4168" s="6"/>
      <c r="BS4168" s="6"/>
      <c r="BT4168" s="6"/>
      <c r="BU4168" s="6"/>
      <c r="BV4168" s="6"/>
    </row>
    <row r="4169" spans="1:74" x14ac:dyDescent="0.35">
      <c r="A4169" s="10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6"/>
      <c r="AE4169" s="6"/>
      <c r="AF4169" s="6"/>
      <c r="AG4169" s="6"/>
      <c r="AH4169" s="6"/>
      <c r="AI4169" s="11"/>
      <c r="AJ4169" s="11"/>
      <c r="AK4169" s="11"/>
      <c r="AL4169" s="6"/>
      <c r="AM4169" s="6"/>
      <c r="AN4169" s="6"/>
      <c r="AO4169" s="6"/>
      <c r="AP4169" s="6"/>
      <c r="AQ4169" s="6"/>
      <c r="AR4169" s="42"/>
      <c r="AS4169" s="10"/>
      <c r="AT4169" s="10"/>
      <c r="AU4169" s="10"/>
      <c r="AV4169" s="6"/>
      <c r="AW4169" s="6"/>
      <c r="AX4169" s="6"/>
      <c r="AY4169" s="6"/>
      <c r="AZ4169" s="6"/>
      <c r="BA4169" s="6"/>
      <c r="BB4169" s="6"/>
      <c r="BC4169" s="6"/>
      <c r="BD4169" s="6"/>
      <c r="BE4169" s="6"/>
      <c r="BF4169" s="6"/>
      <c r="BG4169" s="6"/>
      <c r="BH4169" s="6"/>
      <c r="BI4169" s="6"/>
      <c r="BJ4169" s="6"/>
      <c r="BK4169" s="6"/>
      <c r="BL4169" s="6"/>
      <c r="BM4169" s="6"/>
      <c r="BN4169" s="6"/>
      <c r="BO4169" s="6"/>
      <c r="BP4169" s="6"/>
      <c r="BQ4169" s="6"/>
      <c r="BR4169" s="6"/>
      <c r="BS4169" s="6"/>
      <c r="BT4169" s="6"/>
      <c r="BU4169" s="6"/>
      <c r="BV4169" s="6"/>
    </row>
    <row r="4170" spans="1:74" x14ac:dyDescent="0.35">
      <c r="A4170" s="10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6"/>
      <c r="AE4170" s="6"/>
      <c r="AF4170" s="6"/>
      <c r="AG4170" s="6"/>
      <c r="AH4170" s="6"/>
      <c r="AI4170" s="11"/>
      <c r="AJ4170" s="11"/>
      <c r="AK4170" s="11"/>
      <c r="AL4170" s="6"/>
      <c r="AM4170" s="6"/>
      <c r="AN4170" s="6"/>
      <c r="AO4170" s="6"/>
      <c r="AP4170" s="6"/>
      <c r="AQ4170" s="6"/>
      <c r="AR4170" s="42"/>
      <c r="AS4170" s="10"/>
      <c r="AT4170" s="10"/>
      <c r="AU4170" s="10"/>
      <c r="AV4170" s="6"/>
      <c r="AW4170" s="6"/>
      <c r="AX4170" s="6"/>
      <c r="AY4170" s="6"/>
      <c r="AZ4170" s="6"/>
      <c r="BA4170" s="6"/>
      <c r="BB4170" s="6"/>
      <c r="BC4170" s="6"/>
      <c r="BD4170" s="6"/>
      <c r="BE4170" s="6"/>
      <c r="BF4170" s="6"/>
      <c r="BG4170" s="6"/>
      <c r="BH4170" s="6"/>
      <c r="BI4170" s="6"/>
      <c r="BJ4170" s="6"/>
      <c r="BK4170" s="6"/>
      <c r="BL4170" s="6"/>
      <c r="BM4170" s="6"/>
      <c r="BN4170" s="6"/>
      <c r="BO4170" s="6"/>
      <c r="BP4170" s="6"/>
      <c r="BQ4170" s="6"/>
      <c r="BR4170" s="6"/>
      <c r="BS4170" s="6"/>
      <c r="BT4170" s="6"/>
      <c r="BU4170" s="6"/>
      <c r="BV4170" s="6"/>
    </row>
    <row r="4171" spans="1:74" x14ac:dyDescent="0.35">
      <c r="A4171" s="10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6"/>
      <c r="AE4171" s="6"/>
      <c r="AF4171" s="6"/>
      <c r="AG4171" s="6"/>
      <c r="AH4171" s="6"/>
      <c r="AI4171" s="11"/>
      <c r="AJ4171" s="11"/>
      <c r="AK4171" s="11"/>
      <c r="AL4171" s="6"/>
      <c r="AM4171" s="6"/>
      <c r="AN4171" s="6"/>
      <c r="AO4171" s="6"/>
      <c r="AP4171" s="6"/>
      <c r="AQ4171" s="6"/>
      <c r="AR4171" s="42"/>
      <c r="AS4171" s="10"/>
      <c r="AT4171" s="10"/>
      <c r="AU4171" s="10"/>
      <c r="AV4171" s="6"/>
      <c r="AW4171" s="6"/>
      <c r="AX4171" s="6"/>
      <c r="AY4171" s="6"/>
      <c r="AZ4171" s="6"/>
      <c r="BA4171" s="6"/>
      <c r="BB4171" s="6"/>
      <c r="BC4171" s="6"/>
      <c r="BD4171" s="6"/>
      <c r="BE4171" s="6"/>
      <c r="BF4171" s="6"/>
      <c r="BG4171" s="6"/>
      <c r="BH4171" s="6"/>
      <c r="BI4171" s="6"/>
      <c r="BJ4171" s="6"/>
      <c r="BK4171" s="6"/>
      <c r="BL4171" s="6"/>
      <c r="BM4171" s="6"/>
      <c r="BN4171" s="6"/>
      <c r="BO4171" s="6"/>
      <c r="BP4171" s="6"/>
      <c r="BQ4171" s="6"/>
      <c r="BR4171" s="6"/>
      <c r="BS4171" s="6"/>
      <c r="BT4171" s="6"/>
      <c r="BU4171" s="6"/>
      <c r="BV4171" s="6"/>
    </row>
    <row r="4172" spans="1:74" x14ac:dyDescent="0.35">
      <c r="A4172" s="10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6"/>
      <c r="AE4172" s="6"/>
      <c r="AF4172" s="6"/>
      <c r="AG4172" s="6"/>
      <c r="AH4172" s="6"/>
      <c r="AI4172" s="11"/>
      <c r="AJ4172" s="11"/>
      <c r="AK4172" s="11"/>
      <c r="AL4172" s="6"/>
      <c r="AM4172" s="6"/>
      <c r="AN4172" s="6"/>
      <c r="AO4172" s="6"/>
      <c r="AP4172" s="6"/>
      <c r="AQ4172" s="6"/>
      <c r="AR4172" s="42"/>
      <c r="AS4172" s="10"/>
      <c r="AT4172" s="10"/>
      <c r="AU4172" s="10"/>
      <c r="AV4172" s="6"/>
      <c r="AW4172" s="6"/>
      <c r="AX4172" s="6"/>
      <c r="AY4172" s="6"/>
      <c r="AZ4172" s="6"/>
      <c r="BA4172" s="6"/>
      <c r="BB4172" s="6"/>
      <c r="BC4172" s="6"/>
      <c r="BD4172" s="6"/>
      <c r="BE4172" s="6"/>
      <c r="BF4172" s="6"/>
      <c r="BG4172" s="6"/>
      <c r="BH4172" s="6"/>
      <c r="BI4172" s="6"/>
      <c r="BJ4172" s="6"/>
      <c r="BK4172" s="6"/>
      <c r="BL4172" s="6"/>
      <c r="BM4172" s="6"/>
      <c r="BN4172" s="6"/>
      <c r="BO4172" s="6"/>
      <c r="BP4172" s="6"/>
      <c r="BQ4172" s="6"/>
      <c r="BR4172" s="6"/>
      <c r="BS4172" s="6"/>
      <c r="BT4172" s="6"/>
      <c r="BU4172" s="6"/>
      <c r="BV4172" s="6"/>
    </row>
    <row r="4173" spans="1:74" x14ac:dyDescent="0.35">
      <c r="A4173" s="10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6"/>
      <c r="AE4173" s="6"/>
      <c r="AF4173" s="6"/>
      <c r="AG4173" s="6"/>
      <c r="AH4173" s="6"/>
      <c r="AI4173" s="11"/>
      <c r="AJ4173" s="11"/>
      <c r="AK4173" s="11"/>
      <c r="AL4173" s="6"/>
      <c r="AM4173" s="6"/>
      <c r="AN4173" s="6"/>
      <c r="AO4173" s="6"/>
      <c r="AP4173" s="6"/>
      <c r="AQ4173" s="6"/>
      <c r="AR4173" s="42"/>
      <c r="AS4173" s="10"/>
      <c r="AT4173" s="10"/>
      <c r="AU4173" s="10"/>
      <c r="AV4173" s="6"/>
      <c r="AW4173" s="6"/>
      <c r="AX4173" s="6"/>
      <c r="AY4173" s="6"/>
      <c r="AZ4173" s="6"/>
      <c r="BA4173" s="6"/>
      <c r="BB4173" s="6"/>
      <c r="BC4173" s="6"/>
      <c r="BD4173" s="6"/>
      <c r="BE4173" s="6"/>
      <c r="BF4173" s="6"/>
      <c r="BG4173" s="6"/>
      <c r="BH4173" s="6"/>
      <c r="BI4173" s="6"/>
      <c r="BJ4173" s="6"/>
      <c r="BK4173" s="6"/>
      <c r="BL4173" s="6"/>
      <c r="BM4173" s="6"/>
      <c r="BN4173" s="6"/>
      <c r="BO4173" s="6"/>
      <c r="BP4173" s="6"/>
      <c r="BQ4173" s="6"/>
      <c r="BR4173" s="6"/>
      <c r="BS4173" s="6"/>
      <c r="BT4173" s="6"/>
      <c r="BU4173" s="6"/>
      <c r="BV4173" s="6"/>
    </row>
    <row r="4174" spans="1:74" x14ac:dyDescent="0.35">
      <c r="A4174" s="10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6"/>
      <c r="AE4174" s="6"/>
      <c r="AF4174" s="6"/>
      <c r="AG4174" s="6"/>
      <c r="AH4174" s="6"/>
      <c r="AI4174" s="11"/>
      <c r="AJ4174" s="11"/>
      <c r="AK4174" s="11"/>
      <c r="AL4174" s="6"/>
      <c r="AM4174" s="6"/>
      <c r="AN4174" s="6"/>
      <c r="AO4174" s="6"/>
      <c r="AP4174" s="6"/>
      <c r="AQ4174" s="6"/>
      <c r="AR4174" s="42"/>
      <c r="AS4174" s="10"/>
      <c r="AT4174" s="10"/>
      <c r="AU4174" s="10"/>
      <c r="AV4174" s="6"/>
      <c r="AW4174" s="6"/>
      <c r="AX4174" s="6"/>
      <c r="AY4174" s="6"/>
      <c r="AZ4174" s="6"/>
      <c r="BA4174" s="6"/>
      <c r="BB4174" s="6"/>
      <c r="BC4174" s="6"/>
      <c r="BD4174" s="6"/>
      <c r="BE4174" s="6"/>
      <c r="BF4174" s="6"/>
      <c r="BG4174" s="6"/>
      <c r="BH4174" s="6"/>
      <c r="BI4174" s="6"/>
      <c r="BJ4174" s="6"/>
      <c r="BK4174" s="6"/>
      <c r="BL4174" s="6"/>
      <c r="BM4174" s="6"/>
      <c r="BN4174" s="6"/>
      <c r="BO4174" s="6"/>
      <c r="BP4174" s="6"/>
      <c r="BQ4174" s="6"/>
      <c r="BR4174" s="6"/>
      <c r="BS4174" s="6"/>
      <c r="BT4174" s="6"/>
      <c r="BU4174" s="6"/>
      <c r="BV4174" s="6"/>
    </row>
    <row r="4175" spans="1:74" x14ac:dyDescent="0.35">
      <c r="A4175" s="10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6"/>
      <c r="AE4175" s="6"/>
      <c r="AF4175" s="6"/>
      <c r="AG4175" s="6"/>
      <c r="AH4175" s="6"/>
      <c r="AI4175" s="11"/>
      <c r="AJ4175" s="11"/>
      <c r="AK4175" s="11"/>
      <c r="AL4175" s="6"/>
      <c r="AM4175" s="6"/>
      <c r="AN4175" s="6"/>
      <c r="AO4175" s="6"/>
      <c r="AP4175" s="6"/>
      <c r="AQ4175" s="6"/>
      <c r="AR4175" s="42"/>
      <c r="AS4175" s="10"/>
      <c r="AT4175" s="10"/>
      <c r="AU4175" s="10"/>
      <c r="AV4175" s="6"/>
      <c r="AW4175" s="6"/>
      <c r="AX4175" s="6"/>
      <c r="AY4175" s="6"/>
      <c r="AZ4175" s="6"/>
      <c r="BA4175" s="6"/>
      <c r="BB4175" s="6"/>
      <c r="BC4175" s="6"/>
      <c r="BD4175" s="6"/>
      <c r="BE4175" s="6"/>
      <c r="BF4175" s="6"/>
      <c r="BG4175" s="6"/>
      <c r="BH4175" s="6"/>
      <c r="BI4175" s="6"/>
      <c r="BJ4175" s="6"/>
      <c r="BK4175" s="6"/>
      <c r="BL4175" s="6"/>
      <c r="BM4175" s="6"/>
      <c r="BN4175" s="6"/>
      <c r="BO4175" s="6"/>
      <c r="BP4175" s="6"/>
      <c r="BQ4175" s="6"/>
      <c r="BR4175" s="6"/>
      <c r="BS4175" s="6"/>
      <c r="BT4175" s="6"/>
      <c r="BU4175" s="6"/>
      <c r="BV4175" s="6"/>
    </row>
    <row r="4176" spans="1:74" x14ac:dyDescent="0.35">
      <c r="A4176" s="10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6"/>
      <c r="AE4176" s="6"/>
      <c r="AF4176" s="6"/>
      <c r="AG4176" s="6"/>
      <c r="AH4176" s="6"/>
      <c r="AI4176" s="11"/>
      <c r="AJ4176" s="11"/>
      <c r="AK4176" s="11"/>
      <c r="AL4176" s="6"/>
      <c r="AM4176" s="6"/>
      <c r="AN4176" s="6"/>
      <c r="AO4176" s="6"/>
      <c r="AP4176" s="6"/>
      <c r="AQ4176" s="6"/>
      <c r="AR4176" s="42"/>
      <c r="AS4176" s="10"/>
      <c r="AT4176" s="10"/>
      <c r="AU4176" s="10"/>
      <c r="AV4176" s="6"/>
      <c r="AW4176" s="6"/>
      <c r="AX4176" s="6"/>
      <c r="AY4176" s="6"/>
      <c r="AZ4176" s="6"/>
      <c r="BA4176" s="6"/>
      <c r="BB4176" s="6"/>
      <c r="BC4176" s="6"/>
      <c r="BD4176" s="6"/>
      <c r="BE4176" s="6"/>
      <c r="BF4176" s="6"/>
      <c r="BG4176" s="6"/>
      <c r="BH4176" s="6"/>
      <c r="BI4176" s="6"/>
      <c r="BJ4176" s="6"/>
      <c r="BK4176" s="6"/>
      <c r="BL4176" s="6"/>
      <c r="BM4176" s="6"/>
      <c r="BN4176" s="6"/>
      <c r="BO4176" s="6"/>
      <c r="BP4176" s="6"/>
      <c r="BQ4176" s="6"/>
      <c r="BR4176" s="6"/>
      <c r="BS4176" s="6"/>
      <c r="BT4176" s="6"/>
      <c r="BU4176" s="6"/>
      <c r="BV4176" s="6"/>
    </row>
    <row r="4177" spans="1:74" x14ac:dyDescent="0.35">
      <c r="A4177" s="10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6"/>
      <c r="AE4177" s="6"/>
      <c r="AF4177" s="6"/>
      <c r="AG4177" s="6"/>
      <c r="AH4177" s="6"/>
      <c r="AI4177" s="11"/>
      <c r="AJ4177" s="11"/>
      <c r="AK4177" s="11"/>
      <c r="AL4177" s="6"/>
      <c r="AM4177" s="6"/>
      <c r="AN4177" s="6"/>
      <c r="AO4177" s="6"/>
      <c r="AP4177" s="6"/>
      <c r="AQ4177" s="6"/>
      <c r="AR4177" s="42"/>
      <c r="AS4177" s="10"/>
      <c r="AT4177" s="10"/>
      <c r="AU4177" s="10"/>
      <c r="AV4177" s="6"/>
      <c r="AW4177" s="6"/>
      <c r="AX4177" s="6"/>
      <c r="AY4177" s="6"/>
      <c r="AZ4177" s="6"/>
      <c r="BA4177" s="6"/>
      <c r="BB4177" s="6"/>
      <c r="BC4177" s="6"/>
      <c r="BD4177" s="6"/>
      <c r="BE4177" s="6"/>
      <c r="BF4177" s="6"/>
      <c r="BG4177" s="6"/>
      <c r="BH4177" s="6"/>
      <c r="BI4177" s="6"/>
      <c r="BJ4177" s="6"/>
      <c r="BK4177" s="6"/>
      <c r="BL4177" s="6"/>
      <c r="BM4177" s="6"/>
      <c r="BN4177" s="6"/>
      <c r="BO4177" s="6"/>
      <c r="BP4177" s="6"/>
      <c r="BQ4177" s="6"/>
      <c r="BR4177" s="6"/>
      <c r="BS4177" s="6"/>
      <c r="BT4177" s="6"/>
      <c r="BU4177" s="6"/>
      <c r="BV4177" s="6"/>
    </row>
    <row r="4178" spans="1:74" x14ac:dyDescent="0.35">
      <c r="A4178" s="10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6"/>
      <c r="AE4178" s="6"/>
      <c r="AF4178" s="6"/>
      <c r="AG4178" s="6"/>
      <c r="AH4178" s="6"/>
      <c r="AI4178" s="11"/>
      <c r="AJ4178" s="11"/>
      <c r="AK4178" s="11"/>
      <c r="AL4178" s="6"/>
      <c r="AM4178" s="6"/>
      <c r="AN4178" s="6"/>
      <c r="AO4178" s="6"/>
      <c r="AP4178" s="6"/>
      <c r="AQ4178" s="6"/>
      <c r="AR4178" s="42"/>
      <c r="AS4178" s="10"/>
      <c r="AT4178" s="10"/>
      <c r="AU4178" s="10"/>
      <c r="AV4178" s="6"/>
      <c r="AW4178" s="6"/>
      <c r="AX4178" s="6"/>
      <c r="AY4178" s="6"/>
      <c r="AZ4178" s="6"/>
      <c r="BA4178" s="6"/>
      <c r="BB4178" s="6"/>
      <c r="BC4178" s="6"/>
      <c r="BD4178" s="6"/>
      <c r="BE4178" s="6"/>
      <c r="BF4178" s="6"/>
      <c r="BG4178" s="6"/>
      <c r="BH4178" s="6"/>
      <c r="BI4178" s="6"/>
      <c r="BJ4178" s="6"/>
      <c r="BK4178" s="6"/>
      <c r="BL4178" s="6"/>
      <c r="BM4178" s="6"/>
      <c r="BN4178" s="6"/>
      <c r="BO4178" s="6"/>
      <c r="BP4178" s="6"/>
      <c r="BQ4178" s="6"/>
      <c r="BR4178" s="6"/>
      <c r="BS4178" s="6"/>
      <c r="BT4178" s="6"/>
      <c r="BU4178" s="6"/>
      <c r="BV4178" s="6"/>
    </row>
    <row r="4179" spans="1:74" x14ac:dyDescent="0.35">
      <c r="A4179" s="10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6"/>
      <c r="AE4179" s="6"/>
      <c r="AF4179" s="6"/>
      <c r="AG4179" s="6"/>
      <c r="AH4179" s="6"/>
      <c r="AI4179" s="11"/>
      <c r="AJ4179" s="11"/>
      <c r="AK4179" s="11"/>
      <c r="AL4179" s="6"/>
      <c r="AM4179" s="6"/>
      <c r="AN4179" s="6"/>
      <c r="AO4179" s="6"/>
      <c r="AP4179" s="6"/>
      <c r="AQ4179" s="6"/>
      <c r="AR4179" s="42"/>
      <c r="AS4179" s="10"/>
      <c r="AT4179" s="10"/>
      <c r="AU4179" s="10"/>
      <c r="AV4179" s="6"/>
      <c r="AW4179" s="6"/>
      <c r="AX4179" s="6"/>
      <c r="AY4179" s="6"/>
      <c r="AZ4179" s="6"/>
      <c r="BA4179" s="6"/>
      <c r="BB4179" s="6"/>
      <c r="BC4179" s="6"/>
      <c r="BD4179" s="6"/>
      <c r="BE4179" s="6"/>
      <c r="BF4179" s="6"/>
      <c r="BG4179" s="6"/>
      <c r="BH4179" s="6"/>
      <c r="BI4179" s="6"/>
      <c r="BJ4179" s="6"/>
      <c r="BK4179" s="6"/>
      <c r="BL4179" s="6"/>
      <c r="BM4179" s="6"/>
      <c r="BN4179" s="6"/>
      <c r="BO4179" s="6"/>
      <c r="BP4179" s="6"/>
      <c r="BQ4179" s="6"/>
      <c r="BR4179" s="6"/>
      <c r="BS4179" s="6"/>
      <c r="BT4179" s="6"/>
      <c r="BU4179" s="6"/>
      <c r="BV4179" s="6"/>
    </row>
    <row r="4180" spans="1:74" x14ac:dyDescent="0.35">
      <c r="A4180" s="10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6"/>
      <c r="AE4180" s="6"/>
      <c r="AF4180" s="6"/>
      <c r="AG4180" s="6"/>
      <c r="AH4180" s="6"/>
      <c r="AI4180" s="11"/>
      <c r="AJ4180" s="11"/>
      <c r="AK4180" s="11"/>
      <c r="AL4180" s="6"/>
      <c r="AM4180" s="6"/>
      <c r="AN4180" s="6"/>
      <c r="AO4180" s="6"/>
      <c r="AP4180" s="6"/>
      <c r="AQ4180" s="6"/>
      <c r="AR4180" s="42"/>
      <c r="AS4180" s="10"/>
      <c r="AT4180" s="10"/>
      <c r="AU4180" s="10"/>
      <c r="AV4180" s="6"/>
      <c r="AW4180" s="6"/>
      <c r="AX4180" s="6"/>
      <c r="AY4180" s="6"/>
      <c r="AZ4180" s="6"/>
      <c r="BA4180" s="6"/>
      <c r="BB4180" s="6"/>
      <c r="BC4180" s="6"/>
      <c r="BD4180" s="6"/>
      <c r="BE4180" s="6"/>
      <c r="BF4180" s="6"/>
      <c r="BG4180" s="6"/>
      <c r="BH4180" s="6"/>
      <c r="BI4180" s="6"/>
      <c r="BJ4180" s="6"/>
      <c r="BK4180" s="6"/>
      <c r="BL4180" s="6"/>
      <c r="BM4180" s="6"/>
      <c r="BN4180" s="6"/>
      <c r="BO4180" s="6"/>
      <c r="BP4180" s="6"/>
      <c r="BQ4180" s="6"/>
      <c r="BR4180" s="6"/>
      <c r="BS4180" s="6"/>
      <c r="BT4180" s="6"/>
      <c r="BU4180" s="6"/>
      <c r="BV4180" s="6"/>
    </row>
    <row r="4181" spans="1:74" x14ac:dyDescent="0.35">
      <c r="A4181" s="10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6"/>
      <c r="AE4181" s="6"/>
      <c r="AF4181" s="6"/>
      <c r="AG4181" s="6"/>
      <c r="AH4181" s="6"/>
      <c r="AI4181" s="11"/>
      <c r="AJ4181" s="11"/>
      <c r="AK4181" s="11"/>
      <c r="AL4181" s="6"/>
      <c r="AM4181" s="6"/>
      <c r="AN4181" s="6"/>
      <c r="AO4181" s="6"/>
      <c r="AP4181" s="6"/>
      <c r="AQ4181" s="6"/>
      <c r="AR4181" s="42"/>
      <c r="AS4181" s="10"/>
      <c r="AT4181" s="10"/>
      <c r="AU4181" s="10"/>
      <c r="AV4181" s="6"/>
      <c r="AW4181" s="6"/>
      <c r="AX4181" s="6"/>
      <c r="AY4181" s="6"/>
      <c r="AZ4181" s="6"/>
      <c r="BA4181" s="6"/>
      <c r="BB4181" s="6"/>
      <c r="BC4181" s="6"/>
      <c r="BD4181" s="6"/>
      <c r="BE4181" s="6"/>
      <c r="BF4181" s="6"/>
      <c r="BG4181" s="6"/>
      <c r="BH4181" s="6"/>
      <c r="BI4181" s="6"/>
      <c r="BJ4181" s="6"/>
      <c r="BK4181" s="6"/>
      <c r="BL4181" s="6"/>
      <c r="BM4181" s="6"/>
      <c r="BN4181" s="6"/>
      <c r="BO4181" s="6"/>
      <c r="BP4181" s="6"/>
      <c r="BQ4181" s="6"/>
      <c r="BR4181" s="6"/>
      <c r="BS4181" s="6"/>
      <c r="BT4181" s="6"/>
      <c r="BU4181" s="6"/>
      <c r="BV4181" s="6"/>
    </row>
    <row r="4182" spans="1:74" x14ac:dyDescent="0.35">
      <c r="A4182" s="10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6"/>
      <c r="AE4182" s="6"/>
      <c r="AF4182" s="6"/>
      <c r="AG4182" s="6"/>
      <c r="AH4182" s="6"/>
      <c r="AI4182" s="11"/>
      <c r="AJ4182" s="11"/>
      <c r="AK4182" s="11"/>
      <c r="AL4182" s="6"/>
      <c r="AM4182" s="6"/>
      <c r="AN4182" s="6"/>
      <c r="AO4182" s="6"/>
      <c r="AP4182" s="6"/>
      <c r="AQ4182" s="6"/>
      <c r="AR4182" s="42"/>
      <c r="AS4182" s="10"/>
      <c r="AT4182" s="10"/>
      <c r="AU4182" s="10"/>
      <c r="AV4182" s="6"/>
      <c r="AW4182" s="6"/>
      <c r="AX4182" s="6"/>
      <c r="AY4182" s="6"/>
      <c r="AZ4182" s="6"/>
      <c r="BA4182" s="6"/>
      <c r="BB4182" s="6"/>
      <c r="BC4182" s="6"/>
      <c r="BD4182" s="6"/>
      <c r="BE4182" s="6"/>
      <c r="BF4182" s="6"/>
      <c r="BG4182" s="6"/>
      <c r="BH4182" s="6"/>
      <c r="BI4182" s="6"/>
      <c r="BJ4182" s="6"/>
      <c r="BK4182" s="6"/>
      <c r="BL4182" s="6"/>
      <c r="BM4182" s="6"/>
      <c r="BN4182" s="6"/>
      <c r="BO4182" s="6"/>
      <c r="BP4182" s="6"/>
      <c r="BQ4182" s="6"/>
      <c r="BR4182" s="6"/>
      <c r="BS4182" s="6"/>
      <c r="BT4182" s="6"/>
      <c r="BU4182" s="6"/>
      <c r="BV4182" s="6"/>
    </row>
    <row r="4183" spans="1:74" x14ac:dyDescent="0.35">
      <c r="A4183" s="10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6"/>
      <c r="AE4183" s="6"/>
      <c r="AF4183" s="6"/>
      <c r="AG4183" s="6"/>
      <c r="AH4183" s="6"/>
      <c r="AI4183" s="11"/>
      <c r="AJ4183" s="11"/>
      <c r="AK4183" s="11"/>
      <c r="AL4183" s="6"/>
      <c r="AM4183" s="6"/>
      <c r="AN4183" s="6"/>
      <c r="AO4183" s="6"/>
      <c r="AP4183" s="6"/>
      <c r="AQ4183" s="6"/>
      <c r="AR4183" s="42"/>
      <c r="AS4183" s="10"/>
      <c r="AT4183" s="10"/>
      <c r="AU4183" s="10"/>
      <c r="AV4183" s="6"/>
      <c r="AW4183" s="6"/>
      <c r="AX4183" s="6"/>
      <c r="AY4183" s="6"/>
      <c r="AZ4183" s="6"/>
      <c r="BA4183" s="6"/>
      <c r="BB4183" s="6"/>
      <c r="BC4183" s="6"/>
      <c r="BD4183" s="6"/>
      <c r="BE4183" s="6"/>
      <c r="BF4183" s="6"/>
      <c r="BG4183" s="6"/>
      <c r="BH4183" s="6"/>
      <c r="BI4183" s="6"/>
      <c r="BJ4183" s="6"/>
      <c r="BK4183" s="6"/>
      <c r="BL4183" s="6"/>
      <c r="BM4183" s="6"/>
      <c r="BN4183" s="6"/>
      <c r="BO4183" s="6"/>
      <c r="BP4183" s="6"/>
      <c r="BQ4183" s="6"/>
      <c r="BR4183" s="6"/>
      <c r="BS4183" s="6"/>
      <c r="BT4183" s="6"/>
      <c r="BU4183" s="6"/>
      <c r="BV4183" s="6"/>
    </row>
    <row r="4184" spans="1:74" x14ac:dyDescent="0.35">
      <c r="A4184" s="10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6"/>
      <c r="AE4184" s="6"/>
      <c r="AF4184" s="6"/>
      <c r="AG4184" s="6"/>
      <c r="AH4184" s="6"/>
      <c r="AI4184" s="11"/>
      <c r="AJ4184" s="11"/>
      <c r="AK4184" s="11"/>
      <c r="AL4184" s="6"/>
      <c r="AM4184" s="6"/>
      <c r="AN4184" s="6"/>
      <c r="AO4184" s="6"/>
      <c r="AP4184" s="6"/>
      <c r="AQ4184" s="6"/>
      <c r="AR4184" s="42"/>
      <c r="AS4184" s="10"/>
      <c r="AT4184" s="10"/>
      <c r="AU4184" s="10"/>
      <c r="AV4184" s="6"/>
      <c r="AW4184" s="6"/>
      <c r="AX4184" s="6"/>
      <c r="AY4184" s="6"/>
      <c r="AZ4184" s="6"/>
      <c r="BA4184" s="6"/>
      <c r="BB4184" s="6"/>
      <c r="BC4184" s="6"/>
      <c r="BD4184" s="6"/>
      <c r="BE4184" s="6"/>
      <c r="BF4184" s="6"/>
      <c r="BG4184" s="6"/>
      <c r="BH4184" s="6"/>
      <c r="BI4184" s="6"/>
      <c r="BJ4184" s="6"/>
      <c r="BK4184" s="6"/>
      <c r="BL4184" s="6"/>
      <c r="BM4184" s="6"/>
      <c r="BN4184" s="6"/>
      <c r="BO4184" s="6"/>
      <c r="BP4184" s="6"/>
      <c r="BQ4184" s="6"/>
      <c r="BR4184" s="6"/>
      <c r="BS4184" s="6"/>
      <c r="BT4184" s="6"/>
      <c r="BU4184" s="6"/>
      <c r="BV4184" s="6"/>
    </row>
    <row r="4185" spans="1:74" x14ac:dyDescent="0.35">
      <c r="A4185" s="10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6"/>
      <c r="AE4185" s="6"/>
      <c r="AF4185" s="6"/>
      <c r="AG4185" s="6"/>
      <c r="AH4185" s="6"/>
      <c r="AI4185" s="11"/>
      <c r="AJ4185" s="11"/>
      <c r="AK4185" s="11"/>
      <c r="AL4185" s="6"/>
      <c r="AM4185" s="6"/>
      <c r="AN4185" s="6"/>
      <c r="AO4185" s="6"/>
      <c r="AP4185" s="6"/>
      <c r="AQ4185" s="6"/>
      <c r="AR4185" s="42"/>
      <c r="AS4185" s="10"/>
      <c r="AT4185" s="10"/>
      <c r="AU4185" s="10"/>
      <c r="AV4185" s="6"/>
      <c r="AW4185" s="6"/>
      <c r="AX4185" s="6"/>
      <c r="AY4185" s="6"/>
      <c r="AZ4185" s="6"/>
      <c r="BA4185" s="6"/>
      <c r="BB4185" s="6"/>
      <c r="BC4185" s="6"/>
      <c r="BD4185" s="6"/>
      <c r="BE4185" s="6"/>
      <c r="BF4185" s="6"/>
      <c r="BG4185" s="6"/>
      <c r="BH4185" s="6"/>
      <c r="BI4185" s="6"/>
      <c r="BJ4185" s="6"/>
      <c r="BK4185" s="6"/>
      <c r="BL4185" s="6"/>
      <c r="BM4185" s="6"/>
      <c r="BN4185" s="6"/>
      <c r="BO4185" s="6"/>
      <c r="BP4185" s="6"/>
      <c r="BQ4185" s="6"/>
      <c r="BR4185" s="6"/>
      <c r="BS4185" s="6"/>
      <c r="BT4185" s="6"/>
      <c r="BU4185" s="6"/>
      <c r="BV4185" s="6"/>
    </row>
    <row r="4186" spans="1:74" x14ac:dyDescent="0.35">
      <c r="A4186" s="10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6"/>
      <c r="AE4186" s="6"/>
      <c r="AF4186" s="6"/>
      <c r="AG4186" s="6"/>
      <c r="AH4186" s="6"/>
      <c r="AI4186" s="11"/>
      <c r="AJ4186" s="11"/>
      <c r="AK4186" s="11"/>
      <c r="AL4186" s="6"/>
      <c r="AM4186" s="6"/>
      <c r="AN4186" s="6"/>
      <c r="AO4186" s="6"/>
      <c r="AP4186" s="6"/>
      <c r="AQ4186" s="6"/>
      <c r="AR4186" s="42"/>
      <c r="AS4186" s="10"/>
      <c r="AT4186" s="10"/>
      <c r="AU4186" s="10"/>
      <c r="AV4186" s="6"/>
      <c r="AW4186" s="6"/>
      <c r="AX4186" s="6"/>
      <c r="AY4186" s="6"/>
      <c r="AZ4186" s="6"/>
      <c r="BA4186" s="6"/>
      <c r="BB4186" s="6"/>
      <c r="BC4186" s="6"/>
      <c r="BD4186" s="6"/>
      <c r="BE4186" s="6"/>
      <c r="BF4186" s="6"/>
      <c r="BG4186" s="6"/>
      <c r="BH4186" s="6"/>
      <c r="BI4186" s="6"/>
      <c r="BJ4186" s="6"/>
      <c r="BK4186" s="6"/>
      <c r="BL4186" s="6"/>
      <c r="BM4186" s="6"/>
      <c r="BN4186" s="6"/>
      <c r="BO4186" s="6"/>
      <c r="BP4186" s="6"/>
      <c r="BQ4186" s="6"/>
      <c r="BR4186" s="6"/>
      <c r="BS4186" s="6"/>
      <c r="BT4186" s="6"/>
      <c r="BU4186" s="6"/>
      <c r="BV4186" s="6"/>
    </row>
    <row r="4187" spans="1:74" x14ac:dyDescent="0.35">
      <c r="A4187" s="10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6"/>
      <c r="AE4187" s="6"/>
      <c r="AF4187" s="6"/>
      <c r="AG4187" s="6"/>
      <c r="AH4187" s="6"/>
      <c r="AI4187" s="11"/>
      <c r="AJ4187" s="11"/>
      <c r="AK4187" s="11"/>
      <c r="AL4187" s="6"/>
      <c r="AM4187" s="6"/>
      <c r="AN4187" s="6"/>
      <c r="AO4187" s="6"/>
      <c r="AP4187" s="6"/>
      <c r="AQ4187" s="6"/>
      <c r="AR4187" s="42"/>
      <c r="AS4187" s="10"/>
      <c r="AT4187" s="10"/>
      <c r="AU4187" s="10"/>
      <c r="AV4187" s="6"/>
      <c r="AW4187" s="6"/>
      <c r="AX4187" s="6"/>
      <c r="AY4187" s="6"/>
      <c r="AZ4187" s="6"/>
      <c r="BA4187" s="6"/>
      <c r="BB4187" s="6"/>
      <c r="BC4187" s="6"/>
      <c r="BD4187" s="6"/>
      <c r="BE4187" s="6"/>
      <c r="BF4187" s="6"/>
      <c r="BG4187" s="6"/>
      <c r="BH4187" s="6"/>
      <c r="BI4187" s="6"/>
      <c r="BJ4187" s="6"/>
      <c r="BK4187" s="6"/>
      <c r="BL4187" s="6"/>
      <c r="BM4187" s="6"/>
      <c r="BN4187" s="6"/>
      <c r="BO4187" s="6"/>
      <c r="BP4187" s="6"/>
      <c r="BQ4187" s="6"/>
      <c r="BR4187" s="6"/>
      <c r="BS4187" s="6"/>
      <c r="BT4187" s="6"/>
      <c r="BU4187" s="6"/>
      <c r="BV4187" s="6"/>
    </row>
    <row r="4188" spans="1:74" x14ac:dyDescent="0.35">
      <c r="A4188" s="10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6"/>
      <c r="AE4188" s="6"/>
      <c r="AF4188" s="6"/>
      <c r="AG4188" s="6"/>
      <c r="AH4188" s="6"/>
      <c r="AI4188" s="11"/>
      <c r="AJ4188" s="11"/>
      <c r="AK4188" s="11"/>
      <c r="AL4188" s="6"/>
      <c r="AM4188" s="6"/>
      <c r="AN4188" s="6"/>
      <c r="AO4188" s="6"/>
      <c r="AP4188" s="6"/>
      <c r="AQ4188" s="6"/>
      <c r="AR4188" s="42"/>
      <c r="AS4188" s="10"/>
      <c r="AT4188" s="10"/>
      <c r="AU4188" s="10"/>
      <c r="AV4188" s="6"/>
      <c r="AW4188" s="6"/>
      <c r="AX4188" s="6"/>
      <c r="AY4188" s="6"/>
      <c r="AZ4188" s="6"/>
      <c r="BA4188" s="6"/>
      <c r="BB4188" s="6"/>
      <c r="BC4188" s="6"/>
      <c r="BD4188" s="6"/>
      <c r="BE4188" s="6"/>
      <c r="BF4188" s="6"/>
      <c r="BG4188" s="6"/>
      <c r="BH4188" s="6"/>
      <c r="BI4188" s="6"/>
      <c r="BJ4188" s="6"/>
      <c r="BK4188" s="6"/>
      <c r="BL4188" s="6"/>
      <c r="BM4188" s="6"/>
      <c r="BN4188" s="6"/>
      <c r="BO4188" s="6"/>
      <c r="BP4188" s="6"/>
      <c r="BQ4188" s="6"/>
      <c r="BR4188" s="6"/>
      <c r="BS4188" s="6"/>
      <c r="BT4188" s="6"/>
      <c r="BU4188" s="6"/>
      <c r="BV4188" s="6"/>
    </row>
    <row r="4189" spans="1:74" x14ac:dyDescent="0.35">
      <c r="A4189" s="10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6"/>
      <c r="AE4189" s="6"/>
      <c r="AF4189" s="6"/>
      <c r="AG4189" s="6"/>
      <c r="AH4189" s="6"/>
      <c r="AI4189" s="11"/>
      <c r="AJ4189" s="11"/>
      <c r="AK4189" s="11"/>
      <c r="AL4189" s="6"/>
      <c r="AM4189" s="6"/>
      <c r="AN4189" s="6"/>
      <c r="AO4189" s="6"/>
      <c r="AP4189" s="6"/>
      <c r="AQ4189" s="6"/>
      <c r="AR4189" s="42"/>
      <c r="AS4189" s="10"/>
      <c r="AT4189" s="10"/>
      <c r="AU4189" s="10"/>
      <c r="AV4189" s="6"/>
      <c r="AW4189" s="6"/>
      <c r="AX4189" s="6"/>
      <c r="AY4189" s="6"/>
      <c r="AZ4189" s="6"/>
      <c r="BA4189" s="6"/>
      <c r="BB4189" s="6"/>
      <c r="BC4189" s="6"/>
      <c r="BD4189" s="6"/>
      <c r="BE4189" s="6"/>
      <c r="BF4189" s="6"/>
      <c r="BG4189" s="6"/>
      <c r="BH4189" s="6"/>
      <c r="BI4189" s="6"/>
      <c r="BJ4189" s="6"/>
      <c r="BK4189" s="6"/>
      <c r="BL4189" s="6"/>
      <c r="BM4189" s="6"/>
      <c r="BN4189" s="6"/>
      <c r="BO4189" s="6"/>
      <c r="BP4189" s="6"/>
      <c r="BQ4189" s="6"/>
      <c r="BR4189" s="6"/>
      <c r="BS4189" s="6"/>
      <c r="BT4189" s="6"/>
      <c r="BU4189" s="6"/>
      <c r="BV4189" s="6"/>
    </row>
    <row r="4190" spans="1:74" x14ac:dyDescent="0.35">
      <c r="A4190" s="10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6"/>
      <c r="AE4190" s="6"/>
      <c r="AF4190" s="6"/>
      <c r="AG4190" s="6"/>
      <c r="AH4190" s="6"/>
      <c r="AI4190" s="11"/>
      <c r="AJ4190" s="11"/>
      <c r="AK4190" s="11"/>
      <c r="AL4190" s="6"/>
      <c r="AM4190" s="6"/>
      <c r="AN4190" s="6"/>
      <c r="AO4190" s="6"/>
      <c r="AP4190" s="6"/>
      <c r="AQ4190" s="6"/>
      <c r="AR4190" s="42"/>
      <c r="AS4190" s="10"/>
      <c r="AT4190" s="10"/>
      <c r="AU4190" s="10"/>
      <c r="AV4190" s="6"/>
      <c r="AW4190" s="6"/>
      <c r="AX4190" s="6"/>
      <c r="AY4190" s="6"/>
      <c r="AZ4190" s="6"/>
      <c r="BA4190" s="6"/>
      <c r="BB4190" s="6"/>
      <c r="BC4190" s="6"/>
      <c r="BD4190" s="6"/>
      <c r="BE4190" s="6"/>
      <c r="BF4190" s="6"/>
      <c r="BG4190" s="6"/>
      <c r="BH4190" s="6"/>
      <c r="BI4190" s="6"/>
      <c r="BJ4190" s="6"/>
      <c r="BK4190" s="6"/>
      <c r="BL4190" s="6"/>
      <c r="BM4190" s="6"/>
      <c r="BN4190" s="6"/>
      <c r="BO4190" s="6"/>
      <c r="BP4190" s="6"/>
      <c r="BQ4190" s="6"/>
      <c r="BR4190" s="6"/>
      <c r="BS4190" s="6"/>
      <c r="BT4190" s="6"/>
      <c r="BU4190" s="6"/>
      <c r="BV4190" s="6"/>
    </row>
    <row r="4191" spans="1:74" x14ac:dyDescent="0.35">
      <c r="A4191" s="10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6"/>
      <c r="AE4191" s="6"/>
      <c r="AF4191" s="6"/>
      <c r="AG4191" s="6"/>
      <c r="AH4191" s="6"/>
      <c r="AI4191" s="11"/>
      <c r="AJ4191" s="11"/>
      <c r="AK4191" s="11"/>
      <c r="AL4191" s="6"/>
      <c r="AM4191" s="6"/>
      <c r="AN4191" s="6"/>
      <c r="AO4191" s="6"/>
      <c r="AP4191" s="6"/>
      <c r="AQ4191" s="6"/>
      <c r="AR4191" s="42"/>
      <c r="AS4191" s="10"/>
      <c r="AT4191" s="10"/>
      <c r="AU4191" s="10"/>
      <c r="AV4191" s="6"/>
      <c r="AW4191" s="6"/>
      <c r="AX4191" s="6"/>
      <c r="AY4191" s="6"/>
      <c r="AZ4191" s="6"/>
      <c r="BA4191" s="6"/>
      <c r="BB4191" s="6"/>
      <c r="BC4191" s="6"/>
      <c r="BD4191" s="6"/>
      <c r="BE4191" s="6"/>
      <c r="BF4191" s="6"/>
      <c r="BG4191" s="6"/>
      <c r="BH4191" s="6"/>
      <c r="BI4191" s="6"/>
      <c r="BJ4191" s="6"/>
      <c r="BK4191" s="6"/>
      <c r="BL4191" s="6"/>
      <c r="BM4191" s="6"/>
      <c r="BN4191" s="6"/>
      <c r="BO4191" s="6"/>
      <c r="BP4191" s="6"/>
      <c r="BQ4191" s="6"/>
      <c r="BR4191" s="6"/>
      <c r="BS4191" s="6"/>
      <c r="BT4191" s="6"/>
      <c r="BU4191" s="6"/>
      <c r="BV4191" s="6"/>
    </row>
    <row r="4192" spans="1:74" x14ac:dyDescent="0.35">
      <c r="A4192" s="10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6"/>
      <c r="AE4192" s="6"/>
      <c r="AF4192" s="6"/>
      <c r="AG4192" s="6"/>
      <c r="AH4192" s="6"/>
      <c r="AI4192" s="11"/>
      <c r="AJ4192" s="11"/>
      <c r="AK4192" s="11"/>
      <c r="AL4192" s="6"/>
      <c r="AM4192" s="6"/>
      <c r="AN4192" s="6"/>
      <c r="AO4192" s="6"/>
      <c r="AP4192" s="6"/>
      <c r="AQ4192" s="6"/>
      <c r="AR4192" s="42"/>
      <c r="AS4192" s="10"/>
      <c r="AT4192" s="10"/>
      <c r="AU4192" s="10"/>
      <c r="AV4192" s="6"/>
      <c r="AW4192" s="6"/>
      <c r="AX4192" s="6"/>
      <c r="AY4192" s="6"/>
      <c r="AZ4192" s="6"/>
      <c r="BA4192" s="6"/>
      <c r="BB4192" s="6"/>
      <c r="BC4192" s="6"/>
      <c r="BD4192" s="6"/>
      <c r="BE4192" s="6"/>
      <c r="BF4192" s="6"/>
      <c r="BG4192" s="6"/>
      <c r="BH4192" s="6"/>
      <c r="BI4192" s="6"/>
      <c r="BJ4192" s="6"/>
      <c r="BK4192" s="6"/>
      <c r="BL4192" s="6"/>
      <c r="BM4192" s="6"/>
      <c r="BN4192" s="6"/>
      <c r="BO4192" s="6"/>
      <c r="BP4192" s="6"/>
      <c r="BQ4192" s="6"/>
      <c r="BR4192" s="6"/>
      <c r="BS4192" s="6"/>
      <c r="BT4192" s="6"/>
      <c r="BU4192" s="6"/>
      <c r="BV4192" s="6"/>
    </row>
    <row r="4193" spans="1:74" x14ac:dyDescent="0.35">
      <c r="A4193" s="10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6"/>
      <c r="AE4193" s="6"/>
      <c r="AF4193" s="6"/>
      <c r="AG4193" s="6"/>
      <c r="AH4193" s="6"/>
      <c r="AI4193" s="11"/>
      <c r="AJ4193" s="11"/>
      <c r="AK4193" s="11"/>
      <c r="AL4193" s="6"/>
      <c r="AM4193" s="6"/>
      <c r="AN4193" s="6"/>
      <c r="AO4193" s="6"/>
      <c r="AP4193" s="6"/>
      <c r="AQ4193" s="6"/>
      <c r="AR4193" s="42"/>
      <c r="AS4193" s="10"/>
      <c r="AT4193" s="10"/>
      <c r="AU4193" s="10"/>
      <c r="AV4193" s="6"/>
      <c r="AW4193" s="6"/>
      <c r="AX4193" s="6"/>
      <c r="AY4193" s="6"/>
      <c r="AZ4193" s="6"/>
      <c r="BA4193" s="6"/>
      <c r="BB4193" s="6"/>
      <c r="BC4193" s="6"/>
      <c r="BD4193" s="6"/>
      <c r="BE4193" s="6"/>
      <c r="BF4193" s="6"/>
      <c r="BG4193" s="6"/>
      <c r="BH4193" s="6"/>
      <c r="BI4193" s="6"/>
      <c r="BJ4193" s="6"/>
      <c r="BK4193" s="6"/>
      <c r="BL4193" s="6"/>
      <c r="BM4193" s="6"/>
      <c r="BN4193" s="6"/>
      <c r="BO4193" s="6"/>
      <c r="BP4193" s="6"/>
      <c r="BQ4193" s="6"/>
      <c r="BR4193" s="6"/>
      <c r="BS4193" s="6"/>
      <c r="BT4193" s="6"/>
      <c r="BU4193" s="6"/>
      <c r="BV4193" s="6"/>
    </row>
    <row r="4194" spans="1:74" x14ac:dyDescent="0.35">
      <c r="A4194" s="10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6"/>
      <c r="AE4194" s="6"/>
      <c r="AF4194" s="6"/>
      <c r="AG4194" s="6"/>
      <c r="AH4194" s="6"/>
      <c r="AI4194" s="11"/>
      <c r="AJ4194" s="11"/>
      <c r="AK4194" s="11"/>
      <c r="AL4194" s="6"/>
      <c r="AM4194" s="6"/>
      <c r="AN4194" s="6"/>
      <c r="AO4194" s="6"/>
      <c r="AP4194" s="6"/>
      <c r="AQ4194" s="6"/>
      <c r="AR4194" s="42"/>
      <c r="AS4194" s="10"/>
      <c r="AT4194" s="10"/>
      <c r="AU4194" s="10"/>
      <c r="AV4194" s="6"/>
      <c r="AW4194" s="6"/>
      <c r="AX4194" s="6"/>
      <c r="AY4194" s="6"/>
      <c r="AZ4194" s="6"/>
      <c r="BA4194" s="6"/>
      <c r="BB4194" s="6"/>
      <c r="BC4194" s="6"/>
      <c r="BD4194" s="6"/>
      <c r="BE4194" s="6"/>
      <c r="BF4194" s="6"/>
      <c r="BG4194" s="6"/>
      <c r="BH4194" s="6"/>
      <c r="BI4194" s="6"/>
      <c r="BJ4194" s="6"/>
      <c r="BK4194" s="6"/>
      <c r="BL4194" s="6"/>
      <c r="BM4194" s="6"/>
      <c r="BN4194" s="6"/>
      <c r="BO4194" s="6"/>
      <c r="BP4194" s="6"/>
      <c r="BQ4194" s="6"/>
      <c r="BR4194" s="6"/>
      <c r="BS4194" s="6"/>
      <c r="BT4194" s="6"/>
      <c r="BU4194" s="6"/>
      <c r="BV4194" s="6"/>
    </row>
    <row r="4195" spans="1:74" x14ac:dyDescent="0.35">
      <c r="A4195" s="10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6"/>
      <c r="AE4195" s="6"/>
      <c r="AF4195" s="6"/>
      <c r="AG4195" s="6"/>
      <c r="AH4195" s="6"/>
      <c r="AI4195" s="11"/>
      <c r="AJ4195" s="11"/>
      <c r="AK4195" s="11"/>
      <c r="AL4195" s="6"/>
      <c r="AM4195" s="6"/>
      <c r="AN4195" s="6"/>
      <c r="AO4195" s="6"/>
      <c r="AP4195" s="6"/>
      <c r="AQ4195" s="6"/>
      <c r="AR4195" s="42"/>
      <c r="AS4195" s="10"/>
      <c r="AT4195" s="10"/>
      <c r="AU4195" s="10"/>
      <c r="AV4195" s="6"/>
      <c r="AW4195" s="6"/>
      <c r="AX4195" s="6"/>
      <c r="AY4195" s="6"/>
      <c r="AZ4195" s="6"/>
      <c r="BA4195" s="6"/>
      <c r="BB4195" s="6"/>
      <c r="BC4195" s="6"/>
      <c r="BD4195" s="6"/>
      <c r="BE4195" s="6"/>
      <c r="BF4195" s="6"/>
      <c r="BG4195" s="6"/>
      <c r="BH4195" s="6"/>
      <c r="BI4195" s="6"/>
      <c r="BJ4195" s="6"/>
      <c r="BK4195" s="6"/>
      <c r="BL4195" s="6"/>
      <c r="BM4195" s="6"/>
      <c r="BN4195" s="6"/>
      <c r="BO4195" s="6"/>
      <c r="BP4195" s="6"/>
      <c r="BQ4195" s="6"/>
      <c r="BR4195" s="6"/>
      <c r="BS4195" s="6"/>
      <c r="BT4195" s="6"/>
      <c r="BU4195" s="6"/>
      <c r="BV4195" s="6"/>
    </row>
    <row r="4196" spans="1:74" x14ac:dyDescent="0.35">
      <c r="A4196" s="10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6"/>
      <c r="AE4196" s="6"/>
      <c r="AF4196" s="6"/>
      <c r="AG4196" s="6"/>
      <c r="AH4196" s="6"/>
      <c r="AI4196" s="11"/>
      <c r="AJ4196" s="11"/>
      <c r="AK4196" s="11"/>
      <c r="AL4196" s="6"/>
      <c r="AM4196" s="6"/>
      <c r="AN4196" s="6"/>
      <c r="AO4196" s="6"/>
      <c r="AP4196" s="6"/>
      <c r="AQ4196" s="6"/>
      <c r="AR4196" s="42"/>
      <c r="AS4196" s="10"/>
      <c r="AT4196" s="10"/>
      <c r="AU4196" s="10"/>
      <c r="AV4196" s="6"/>
      <c r="AW4196" s="6"/>
      <c r="AX4196" s="6"/>
      <c r="AY4196" s="6"/>
      <c r="AZ4196" s="6"/>
      <c r="BA4196" s="6"/>
      <c r="BB4196" s="6"/>
      <c r="BC4196" s="6"/>
      <c r="BD4196" s="6"/>
      <c r="BE4196" s="6"/>
      <c r="BF4196" s="6"/>
      <c r="BG4196" s="6"/>
      <c r="BH4196" s="6"/>
      <c r="BI4196" s="6"/>
      <c r="BJ4196" s="6"/>
      <c r="BK4196" s="6"/>
      <c r="BL4196" s="6"/>
      <c r="BM4196" s="6"/>
      <c r="BN4196" s="6"/>
      <c r="BO4196" s="6"/>
      <c r="BP4196" s="6"/>
      <c r="BQ4196" s="6"/>
      <c r="BR4196" s="6"/>
      <c r="BS4196" s="6"/>
      <c r="BT4196" s="6"/>
      <c r="BU4196" s="6"/>
      <c r="BV4196" s="6"/>
    </row>
    <row r="4197" spans="1:74" x14ac:dyDescent="0.35">
      <c r="A4197" s="10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6"/>
      <c r="AE4197" s="6"/>
      <c r="AF4197" s="6"/>
      <c r="AG4197" s="6"/>
      <c r="AH4197" s="6"/>
      <c r="AI4197" s="11"/>
      <c r="AJ4197" s="11"/>
      <c r="AK4197" s="11"/>
      <c r="AL4197" s="6"/>
      <c r="AM4197" s="6"/>
      <c r="AN4197" s="6"/>
      <c r="AO4197" s="6"/>
      <c r="AP4197" s="6"/>
      <c r="AQ4197" s="6"/>
      <c r="AR4197" s="42"/>
      <c r="AS4197" s="10"/>
      <c r="AT4197" s="10"/>
      <c r="AU4197" s="10"/>
      <c r="AV4197" s="6"/>
      <c r="AW4197" s="6"/>
      <c r="AX4197" s="6"/>
      <c r="AY4197" s="6"/>
      <c r="AZ4197" s="6"/>
      <c r="BA4197" s="6"/>
      <c r="BB4197" s="6"/>
      <c r="BC4197" s="6"/>
      <c r="BD4197" s="6"/>
      <c r="BE4197" s="6"/>
      <c r="BF4197" s="6"/>
      <c r="BG4197" s="6"/>
      <c r="BH4197" s="6"/>
      <c r="BI4197" s="6"/>
      <c r="BJ4197" s="6"/>
      <c r="BK4197" s="6"/>
      <c r="BL4197" s="6"/>
      <c r="BM4197" s="6"/>
      <c r="BN4197" s="6"/>
      <c r="BO4197" s="6"/>
      <c r="BP4197" s="6"/>
      <c r="BQ4197" s="6"/>
      <c r="BR4197" s="6"/>
      <c r="BS4197" s="6"/>
      <c r="BT4197" s="6"/>
      <c r="BU4197" s="6"/>
      <c r="BV4197" s="6"/>
    </row>
    <row r="4198" spans="1:74" x14ac:dyDescent="0.35">
      <c r="A4198" s="10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6"/>
      <c r="AE4198" s="6"/>
      <c r="AF4198" s="6"/>
      <c r="AG4198" s="6"/>
      <c r="AH4198" s="6"/>
      <c r="AI4198" s="11"/>
      <c r="AJ4198" s="11"/>
      <c r="AK4198" s="11"/>
      <c r="AL4198" s="6"/>
      <c r="AM4198" s="6"/>
      <c r="AN4198" s="6"/>
      <c r="AO4198" s="6"/>
      <c r="AP4198" s="6"/>
      <c r="AQ4198" s="6"/>
      <c r="AR4198" s="42"/>
      <c r="AS4198" s="10"/>
      <c r="AT4198" s="10"/>
      <c r="AU4198" s="10"/>
      <c r="AV4198" s="6"/>
      <c r="AW4198" s="6"/>
      <c r="AX4198" s="6"/>
      <c r="AY4198" s="6"/>
      <c r="AZ4198" s="6"/>
      <c r="BA4198" s="6"/>
      <c r="BB4198" s="6"/>
      <c r="BC4198" s="6"/>
      <c r="BD4198" s="6"/>
      <c r="BE4198" s="6"/>
      <c r="BF4198" s="6"/>
      <c r="BG4198" s="6"/>
      <c r="BH4198" s="6"/>
      <c r="BI4198" s="6"/>
      <c r="BJ4198" s="6"/>
      <c r="BK4198" s="6"/>
      <c r="BL4198" s="6"/>
      <c r="BM4198" s="6"/>
      <c r="BN4198" s="6"/>
      <c r="BO4198" s="6"/>
      <c r="BP4198" s="6"/>
      <c r="BQ4198" s="6"/>
      <c r="BR4198" s="6"/>
      <c r="BS4198" s="6"/>
      <c r="BT4198" s="6"/>
      <c r="BU4198" s="6"/>
      <c r="BV4198" s="6"/>
    </row>
    <row r="4199" spans="1:74" x14ac:dyDescent="0.35">
      <c r="A4199" s="10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6"/>
      <c r="AE4199" s="6"/>
      <c r="AF4199" s="6"/>
      <c r="AG4199" s="6"/>
      <c r="AH4199" s="6"/>
      <c r="AI4199" s="11"/>
      <c r="AJ4199" s="11"/>
      <c r="AK4199" s="11"/>
      <c r="AL4199" s="6"/>
      <c r="AM4199" s="6"/>
      <c r="AN4199" s="6"/>
      <c r="AO4199" s="6"/>
      <c r="AP4199" s="6"/>
      <c r="AQ4199" s="6"/>
      <c r="AR4199" s="42"/>
      <c r="AS4199" s="10"/>
      <c r="AT4199" s="10"/>
      <c r="AU4199" s="10"/>
      <c r="AV4199" s="6"/>
      <c r="AW4199" s="6"/>
      <c r="AX4199" s="6"/>
      <c r="AY4199" s="6"/>
      <c r="AZ4199" s="6"/>
      <c r="BA4199" s="6"/>
      <c r="BB4199" s="6"/>
      <c r="BC4199" s="6"/>
      <c r="BD4199" s="6"/>
      <c r="BE4199" s="6"/>
      <c r="BF4199" s="6"/>
      <c r="BG4199" s="6"/>
      <c r="BH4199" s="6"/>
      <c r="BI4199" s="6"/>
      <c r="BJ4199" s="6"/>
      <c r="BK4199" s="6"/>
      <c r="BL4199" s="6"/>
      <c r="BM4199" s="6"/>
      <c r="BN4199" s="6"/>
      <c r="BO4199" s="6"/>
      <c r="BP4199" s="6"/>
      <c r="BQ4199" s="6"/>
      <c r="BR4199" s="6"/>
      <c r="BS4199" s="6"/>
      <c r="BT4199" s="6"/>
      <c r="BU4199" s="6"/>
      <c r="BV4199" s="6"/>
    </row>
    <row r="4200" spans="1:74" x14ac:dyDescent="0.35">
      <c r="A4200" s="10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6"/>
      <c r="AE4200" s="6"/>
      <c r="AF4200" s="6"/>
      <c r="AG4200" s="6"/>
      <c r="AH4200" s="6"/>
      <c r="AI4200" s="11"/>
      <c r="AJ4200" s="11"/>
      <c r="AK4200" s="11"/>
      <c r="AL4200" s="6"/>
      <c r="AM4200" s="6"/>
      <c r="AN4200" s="6"/>
      <c r="AO4200" s="6"/>
      <c r="AP4200" s="6"/>
      <c r="AQ4200" s="6"/>
      <c r="AR4200" s="42"/>
      <c r="AS4200" s="10"/>
      <c r="AT4200" s="10"/>
      <c r="AU4200" s="10"/>
      <c r="AV4200" s="6"/>
      <c r="AW4200" s="6"/>
      <c r="AX4200" s="6"/>
      <c r="AY4200" s="6"/>
      <c r="AZ4200" s="6"/>
      <c r="BA4200" s="6"/>
      <c r="BB4200" s="6"/>
      <c r="BC4200" s="6"/>
      <c r="BD4200" s="6"/>
      <c r="BE4200" s="6"/>
      <c r="BF4200" s="6"/>
      <c r="BG4200" s="6"/>
      <c r="BH4200" s="6"/>
      <c r="BI4200" s="6"/>
      <c r="BJ4200" s="6"/>
      <c r="BK4200" s="6"/>
      <c r="BL4200" s="6"/>
      <c r="BM4200" s="6"/>
      <c r="BN4200" s="6"/>
      <c r="BO4200" s="6"/>
      <c r="BP4200" s="6"/>
      <c r="BQ4200" s="6"/>
      <c r="BR4200" s="6"/>
      <c r="BS4200" s="6"/>
      <c r="BT4200" s="6"/>
      <c r="BU4200" s="6"/>
      <c r="BV4200" s="6"/>
    </row>
    <row r="4201" spans="1:74" x14ac:dyDescent="0.35">
      <c r="A4201" s="10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6"/>
      <c r="AE4201" s="6"/>
      <c r="AF4201" s="6"/>
      <c r="AG4201" s="6"/>
      <c r="AH4201" s="6"/>
      <c r="AI4201" s="11"/>
      <c r="AJ4201" s="11"/>
      <c r="AK4201" s="11"/>
      <c r="AL4201" s="6"/>
      <c r="AM4201" s="6"/>
      <c r="AN4201" s="6"/>
      <c r="AO4201" s="6"/>
      <c r="AP4201" s="6"/>
      <c r="AQ4201" s="6"/>
      <c r="AR4201" s="42"/>
      <c r="AS4201" s="10"/>
      <c r="AT4201" s="10"/>
      <c r="AU4201" s="10"/>
      <c r="AV4201" s="6"/>
      <c r="AW4201" s="6"/>
      <c r="AX4201" s="6"/>
      <c r="AY4201" s="6"/>
      <c r="AZ4201" s="6"/>
      <c r="BA4201" s="6"/>
      <c r="BB4201" s="6"/>
      <c r="BC4201" s="6"/>
      <c r="BD4201" s="6"/>
      <c r="BE4201" s="6"/>
      <c r="BF4201" s="6"/>
      <c r="BG4201" s="6"/>
      <c r="BH4201" s="6"/>
      <c r="BI4201" s="6"/>
      <c r="BJ4201" s="6"/>
      <c r="BK4201" s="6"/>
      <c r="BL4201" s="6"/>
      <c r="BM4201" s="6"/>
      <c r="BN4201" s="6"/>
      <c r="BO4201" s="6"/>
      <c r="BP4201" s="6"/>
      <c r="BQ4201" s="6"/>
      <c r="BR4201" s="6"/>
      <c r="BS4201" s="6"/>
      <c r="BT4201" s="6"/>
      <c r="BU4201" s="6"/>
      <c r="BV4201" s="6"/>
    </row>
    <row r="4202" spans="1:74" x14ac:dyDescent="0.35">
      <c r="A4202" s="10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6"/>
      <c r="AE4202" s="6"/>
      <c r="AF4202" s="6"/>
      <c r="AG4202" s="6"/>
      <c r="AH4202" s="6"/>
      <c r="AI4202" s="11"/>
      <c r="AJ4202" s="11"/>
      <c r="AK4202" s="11"/>
      <c r="AL4202" s="6"/>
      <c r="AM4202" s="6"/>
      <c r="AN4202" s="6"/>
      <c r="AO4202" s="6"/>
      <c r="AP4202" s="6"/>
      <c r="AQ4202" s="6"/>
      <c r="AR4202" s="42"/>
      <c r="AS4202" s="10"/>
      <c r="AT4202" s="10"/>
      <c r="AU4202" s="10"/>
      <c r="AV4202" s="6"/>
      <c r="AW4202" s="6"/>
      <c r="AX4202" s="6"/>
      <c r="AY4202" s="6"/>
      <c r="AZ4202" s="6"/>
      <c r="BA4202" s="6"/>
      <c r="BB4202" s="6"/>
      <c r="BC4202" s="6"/>
      <c r="BD4202" s="6"/>
      <c r="BE4202" s="6"/>
      <c r="BF4202" s="6"/>
      <c r="BG4202" s="6"/>
      <c r="BH4202" s="6"/>
      <c r="BI4202" s="6"/>
      <c r="BJ4202" s="6"/>
      <c r="BK4202" s="6"/>
      <c r="BL4202" s="6"/>
      <c r="BM4202" s="6"/>
      <c r="BN4202" s="6"/>
      <c r="BO4202" s="6"/>
      <c r="BP4202" s="6"/>
      <c r="BQ4202" s="6"/>
      <c r="BR4202" s="6"/>
      <c r="BS4202" s="6"/>
      <c r="BT4202" s="6"/>
      <c r="BU4202" s="6"/>
      <c r="BV4202" s="6"/>
    </row>
    <row r="4203" spans="1:74" x14ac:dyDescent="0.35">
      <c r="A4203" s="10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6"/>
      <c r="AE4203" s="6"/>
      <c r="AF4203" s="6"/>
      <c r="AG4203" s="6"/>
      <c r="AH4203" s="6"/>
      <c r="AI4203" s="11"/>
      <c r="AJ4203" s="11"/>
      <c r="AK4203" s="11"/>
      <c r="AL4203" s="6"/>
      <c r="AM4203" s="6"/>
      <c r="AN4203" s="6"/>
      <c r="AO4203" s="6"/>
      <c r="AP4203" s="6"/>
      <c r="AQ4203" s="6"/>
      <c r="AR4203" s="42"/>
      <c r="AS4203" s="10"/>
      <c r="AT4203" s="10"/>
      <c r="AU4203" s="10"/>
      <c r="AV4203" s="6"/>
      <c r="AW4203" s="6"/>
      <c r="AX4203" s="6"/>
      <c r="AY4203" s="6"/>
      <c r="AZ4203" s="6"/>
      <c r="BA4203" s="6"/>
      <c r="BB4203" s="6"/>
      <c r="BC4203" s="6"/>
      <c r="BD4203" s="6"/>
      <c r="BE4203" s="6"/>
      <c r="BF4203" s="6"/>
      <c r="BG4203" s="6"/>
      <c r="BH4203" s="6"/>
      <c r="BI4203" s="6"/>
      <c r="BJ4203" s="6"/>
      <c r="BK4203" s="6"/>
      <c r="BL4203" s="6"/>
      <c r="BM4203" s="6"/>
      <c r="BN4203" s="6"/>
      <c r="BO4203" s="6"/>
      <c r="BP4203" s="6"/>
      <c r="BQ4203" s="6"/>
      <c r="BR4203" s="6"/>
      <c r="BS4203" s="6"/>
      <c r="BT4203" s="6"/>
      <c r="BU4203" s="6"/>
      <c r="BV4203" s="6"/>
    </row>
    <row r="4204" spans="1:74" x14ac:dyDescent="0.35">
      <c r="A4204" s="10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6"/>
      <c r="AE4204" s="6"/>
      <c r="AF4204" s="6"/>
      <c r="AG4204" s="6"/>
      <c r="AH4204" s="6"/>
      <c r="AI4204" s="11"/>
      <c r="AJ4204" s="11"/>
      <c r="AK4204" s="11"/>
      <c r="AL4204" s="6"/>
      <c r="AM4204" s="6"/>
      <c r="AN4204" s="6"/>
      <c r="AO4204" s="6"/>
      <c r="AP4204" s="6"/>
      <c r="AQ4204" s="6"/>
      <c r="AR4204" s="42"/>
      <c r="AS4204" s="10"/>
      <c r="AT4204" s="10"/>
      <c r="AU4204" s="10"/>
      <c r="AV4204" s="6"/>
      <c r="AW4204" s="6"/>
      <c r="AX4204" s="6"/>
      <c r="AY4204" s="6"/>
      <c r="AZ4204" s="6"/>
      <c r="BA4204" s="6"/>
      <c r="BB4204" s="6"/>
      <c r="BC4204" s="6"/>
      <c r="BD4204" s="6"/>
      <c r="BE4204" s="6"/>
      <c r="BF4204" s="6"/>
      <c r="BG4204" s="6"/>
      <c r="BH4204" s="6"/>
      <c r="BI4204" s="6"/>
      <c r="BJ4204" s="6"/>
      <c r="BK4204" s="6"/>
      <c r="BL4204" s="6"/>
      <c r="BM4204" s="6"/>
      <c r="BN4204" s="6"/>
      <c r="BO4204" s="6"/>
      <c r="BP4204" s="6"/>
      <c r="BQ4204" s="6"/>
      <c r="BR4204" s="6"/>
      <c r="BS4204" s="6"/>
      <c r="BT4204" s="6"/>
      <c r="BU4204" s="6"/>
      <c r="BV4204" s="6"/>
    </row>
    <row r="4205" spans="1:74" x14ac:dyDescent="0.35">
      <c r="A4205" s="10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6"/>
      <c r="AE4205" s="6"/>
      <c r="AF4205" s="6"/>
      <c r="AG4205" s="6"/>
      <c r="AH4205" s="6"/>
      <c r="AI4205" s="11"/>
      <c r="AJ4205" s="11"/>
      <c r="AK4205" s="11"/>
      <c r="AL4205" s="6"/>
      <c r="AM4205" s="6"/>
      <c r="AN4205" s="6"/>
      <c r="AO4205" s="6"/>
      <c r="AP4205" s="6"/>
      <c r="AQ4205" s="6"/>
      <c r="AR4205" s="42"/>
      <c r="AS4205" s="10"/>
      <c r="AT4205" s="10"/>
      <c r="AU4205" s="10"/>
      <c r="AV4205" s="6"/>
      <c r="AW4205" s="6"/>
      <c r="AX4205" s="6"/>
      <c r="AY4205" s="6"/>
      <c r="AZ4205" s="6"/>
      <c r="BA4205" s="6"/>
      <c r="BB4205" s="6"/>
      <c r="BC4205" s="6"/>
      <c r="BD4205" s="6"/>
      <c r="BE4205" s="6"/>
      <c r="BF4205" s="6"/>
      <c r="BG4205" s="6"/>
      <c r="BH4205" s="6"/>
      <c r="BI4205" s="6"/>
      <c r="BJ4205" s="6"/>
      <c r="BK4205" s="6"/>
      <c r="BL4205" s="6"/>
      <c r="BM4205" s="6"/>
      <c r="BN4205" s="6"/>
      <c r="BO4205" s="6"/>
      <c r="BP4205" s="6"/>
      <c r="BQ4205" s="6"/>
      <c r="BR4205" s="6"/>
      <c r="BS4205" s="6"/>
      <c r="BT4205" s="6"/>
      <c r="BU4205" s="6"/>
      <c r="BV4205" s="6"/>
    </row>
    <row r="4206" spans="1:74" x14ac:dyDescent="0.35">
      <c r="A4206" s="10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6"/>
      <c r="AE4206" s="6"/>
      <c r="AF4206" s="6"/>
      <c r="AG4206" s="6"/>
      <c r="AH4206" s="6"/>
      <c r="AI4206" s="11"/>
      <c r="AJ4206" s="11"/>
      <c r="AK4206" s="11"/>
      <c r="AL4206" s="6"/>
      <c r="AM4206" s="6"/>
      <c r="AN4206" s="6"/>
      <c r="AO4206" s="6"/>
      <c r="AP4206" s="6"/>
      <c r="AQ4206" s="6"/>
      <c r="AR4206" s="42"/>
      <c r="AS4206" s="10"/>
      <c r="AT4206" s="10"/>
      <c r="AU4206" s="10"/>
      <c r="AV4206" s="6"/>
      <c r="AW4206" s="6"/>
      <c r="AX4206" s="6"/>
      <c r="AY4206" s="6"/>
      <c r="AZ4206" s="6"/>
      <c r="BA4206" s="6"/>
      <c r="BB4206" s="6"/>
      <c r="BC4206" s="6"/>
      <c r="BD4206" s="6"/>
      <c r="BE4206" s="6"/>
      <c r="BF4206" s="6"/>
      <c r="BG4206" s="6"/>
      <c r="BH4206" s="6"/>
      <c r="BI4206" s="6"/>
      <c r="BJ4206" s="6"/>
      <c r="BK4206" s="6"/>
      <c r="BL4206" s="6"/>
      <c r="BM4206" s="6"/>
      <c r="BN4206" s="6"/>
      <c r="BO4206" s="6"/>
      <c r="BP4206" s="6"/>
      <c r="BQ4206" s="6"/>
      <c r="BR4206" s="6"/>
      <c r="BS4206" s="6"/>
      <c r="BT4206" s="6"/>
      <c r="BU4206" s="6"/>
      <c r="BV4206" s="6"/>
    </row>
    <row r="4207" spans="1:74" x14ac:dyDescent="0.35">
      <c r="A4207" s="10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6"/>
      <c r="AE4207" s="6"/>
      <c r="AF4207" s="6"/>
      <c r="AG4207" s="6"/>
      <c r="AH4207" s="6"/>
      <c r="AI4207" s="11"/>
      <c r="AJ4207" s="11"/>
      <c r="AK4207" s="11"/>
      <c r="AL4207" s="6"/>
      <c r="AM4207" s="6"/>
      <c r="AN4207" s="6"/>
      <c r="AO4207" s="6"/>
      <c r="AP4207" s="6"/>
      <c r="AQ4207" s="6"/>
      <c r="AR4207" s="42"/>
      <c r="AS4207" s="10"/>
      <c r="AT4207" s="10"/>
      <c r="AU4207" s="10"/>
      <c r="AV4207" s="6"/>
      <c r="AW4207" s="6"/>
      <c r="AX4207" s="6"/>
      <c r="AY4207" s="6"/>
      <c r="AZ4207" s="6"/>
      <c r="BA4207" s="6"/>
      <c r="BB4207" s="6"/>
      <c r="BC4207" s="6"/>
      <c r="BD4207" s="6"/>
      <c r="BE4207" s="6"/>
      <c r="BF4207" s="6"/>
      <c r="BG4207" s="6"/>
      <c r="BH4207" s="6"/>
      <c r="BI4207" s="6"/>
      <c r="BJ4207" s="6"/>
      <c r="BK4207" s="6"/>
      <c r="BL4207" s="6"/>
      <c r="BM4207" s="6"/>
      <c r="BN4207" s="6"/>
      <c r="BO4207" s="6"/>
      <c r="BP4207" s="6"/>
      <c r="BQ4207" s="6"/>
      <c r="BR4207" s="6"/>
      <c r="BS4207" s="6"/>
      <c r="BT4207" s="6"/>
      <c r="BU4207" s="6"/>
      <c r="BV4207" s="6"/>
    </row>
    <row r="4208" spans="1:74" x14ac:dyDescent="0.35">
      <c r="A4208" s="10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6"/>
      <c r="AE4208" s="6"/>
      <c r="AF4208" s="6"/>
      <c r="AG4208" s="6"/>
      <c r="AH4208" s="6"/>
      <c r="AI4208" s="11"/>
      <c r="AJ4208" s="11"/>
      <c r="AK4208" s="11"/>
      <c r="AL4208" s="6"/>
      <c r="AM4208" s="6"/>
      <c r="AN4208" s="6"/>
      <c r="AO4208" s="6"/>
      <c r="AP4208" s="6"/>
      <c r="AQ4208" s="6"/>
      <c r="AR4208" s="42"/>
      <c r="AS4208" s="10"/>
      <c r="AT4208" s="10"/>
      <c r="AU4208" s="10"/>
      <c r="AV4208" s="6"/>
      <c r="AW4208" s="6"/>
      <c r="AX4208" s="6"/>
      <c r="AY4208" s="6"/>
      <c r="AZ4208" s="6"/>
      <c r="BA4208" s="6"/>
      <c r="BB4208" s="6"/>
      <c r="BC4208" s="6"/>
      <c r="BD4208" s="6"/>
      <c r="BE4208" s="6"/>
      <c r="BF4208" s="6"/>
      <c r="BG4208" s="6"/>
      <c r="BH4208" s="6"/>
      <c r="BI4208" s="6"/>
      <c r="BJ4208" s="6"/>
      <c r="BK4208" s="6"/>
      <c r="BL4208" s="6"/>
      <c r="BM4208" s="6"/>
      <c r="BN4208" s="6"/>
      <c r="BO4208" s="6"/>
      <c r="BP4208" s="6"/>
      <c r="BQ4208" s="6"/>
      <c r="BR4208" s="6"/>
      <c r="BS4208" s="6"/>
      <c r="BT4208" s="6"/>
      <c r="BU4208" s="6"/>
      <c r="BV4208" s="6"/>
    </row>
    <row r="4209" spans="1:74" x14ac:dyDescent="0.35">
      <c r="A4209" s="10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6"/>
      <c r="AE4209" s="6"/>
      <c r="AF4209" s="6"/>
      <c r="AG4209" s="6"/>
      <c r="AH4209" s="6"/>
      <c r="AI4209" s="11"/>
      <c r="AJ4209" s="11"/>
      <c r="AK4209" s="11"/>
      <c r="AL4209" s="6"/>
      <c r="AM4209" s="6"/>
      <c r="AN4209" s="6"/>
      <c r="AO4209" s="6"/>
      <c r="AP4209" s="6"/>
      <c r="AQ4209" s="6"/>
      <c r="AR4209" s="42"/>
      <c r="AS4209" s="10"/>
      <c r="AT4209" s="10"/>
      <c r="AU4209" s="10"/>
      <c r="AV4209" s="6"/>
      <c r="AW4209" s="6"/>
      <c r="AX4209" s="6"/>
      <c r="AY4209" s="6"/>
      <c r="AZ4209" s="6"/>
      <c r="BA4209" s="6"/>
      <c r="BB4209" s="6"/>
      <c r="BC4209" s="6"/>
      <c r="BD4209" s="6"/>
      <c r="BE4209" s="6"/>
      <c r="BF4209" s="6"/>
      <c r="BG4209" s="6"/>
      <c r="BH4209" s="6"/>
      <c r="BI4209" s="6"/>
      <c r="BJ4209" s="6"/>
      <c r="BK4209" s="6"/>
      <c r="BL4209" s="6"/>
      <c r="BM4209" s="6"/>
      <c r="BN4209" s="6"/>
      <c r="BO4209" s="6"/>
      <c r="BP4209" s="6"/>
      <c r="BQ4209" s="6"/>
      <c r="BR4209" s="6"/>
      <c r="BS4209" s="6"/>
      <c r="BT4209" s="6"/>
      <c r="BU4209" s="6"/>
      <c r="BV4209" s="6"/>
    </row>
    <row r="4210" spans="1:74" x14ac:dyDescent="0.35">
      <c r="A4210" s="10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6"/>
      <c r="AE4210" s="6"/>
      <c r="AF4210" s="6"/>
      <c r="AG4210" s="6"/>
      <c r="AH4210" s="6"/>
      <c r="AI4210" s="11"/>
      <c r="AJ4210" s="11"/>
      <c r="AK4210" s="11"/>
      <c r="AL4210" s="6"/>
      <c r="AM4210" s="6"/>
      <c r="AN4210" s="6"/>
      <c r="AO4210" s="6"/>
      <c r="AP4210" s="6"/>
      <c r="AQ4210" s="6"/>
      <c r="AR4210" s="42"/>
      <c r="AS4210" s="10"/>
      <c r="AT4210" s="10"/>
      <c r="AU4210" s="10"/>
      <c r="AV4210" s="6"/>
      <c r="AW4210" s="6"/>
      <c r="AX4210" s="6"/>
      <c r="AY4210" s="6"/>
      <c r="AZ4210" s="6"/>
      <c r="BA4210" s="6"/>
      <c r="BB4210" s="6"/>
      <c r="BC4210" s="6"/>
      <c r="BD4210" s="6"/>
      <c r="BE4210" s="6"/>
      <c r="BF4210" s="6"/>
      <c r="BG4210" s="6"/>
      <c r="BH4210" s="6"/>
      <c r="BI4210" s="6"/>
      <c r="BJ4210" s="6"/>
      <c r="BK4210" s="6"/>
      <c r="BL4210" s="6"/>
      <c r="BM4210" s="6"/>
      <c r="BN4210" s="6"/>
      <c r="BO4210" s="6"/>
      <c r="BP4210" s="6"/>
      <c r="BQ4210" s="6"/>
      <c r="BR4210" s="6"/>
      <c r="BS4210" s="6"/>
      <c r="BT4210" s="6"/>
      <c r="BU4210" s="6"/>
      <c r="BV4210" s="6"/>
    </row>
    <row r="4211" spans="1:74" x14ac:dyDescent="0.35">
      <c r="A4211" s="10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6"/>
      <c r="AE4211" s="6"/>
      <c r="AF4211" s="6"/>
      <c r="AG4211" s="6"/>
      <c r="AH4211" s="6"/>
      <c r="AI4211" s="11"/>
      <c r="AJ4211" s="11"/>
      <c r="AK4211" s="11"/>
      <c r="AL4211" s="6"/>
      <c r="AM4211" s="6"/>
      <c r="AN4211" s="6"/>
      <c r="AO4211" s="6"/>
      <c r="AP4211" s="6"/>
      <c r="AQ4211" s="6"/>
      <c r="AR4211" s="42"/>
      <c r="AS4211" s="10"/>
      <c r="AT4211" s="10"/>
      <c r="AU4211" s="10"/>
      <c r="AV4211" s="6"/>
      <c r="AW4211" s="6"/>
      <c r="AX4211" s="6"/>
      <c r="AY4211" s="6"/>
      <c r="AZ4211" s="6"/>
      <c r="BA4211" s="6"/>
      <c r="BB4211" s="6"/>
      <c r="BC4211" s="6"/>
      <c r="BD4211" s="6"/>
      <c r="BE4211" s="6"/>
      <c r="BF4211" s="6"/>
      <c r="BG4211" s="6"/>
      <c r="BH4211" s="6"/>
      <c r="BI4211" s="6"/>
      <c r="BJ4211" s="6"/>
      <c r="BK4211" s="6"/>
      <c r="BL4211" s="6"/>
      <c r="BM4211" s="6"/>
      <c r="BN4211" s="6"/>
      <c r="BO4211" s="6"/>
      <c r="BP4211" s="6"/>
      <c r="BQ4211" s="6"/>
      <c r="BR4211" s="6"/>
      <c r="BS4211" s="6"/>
      <c r="BT4211" s="6"/>
      <c r="BU4211" s="6"/>
      <c r="BV4211" s="6"/>
    </row>
    <row r="4212" spans="1:74" x14ac:dyDescent="0.35">
      <c r="A4212" s="10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6"/>
      <c r="AE4212" s="6"/>
      <c r="AF4212" s="6"/>
      <c r="AG4212" s="6"/>
      <c r="AH4212" s="6"/>
      <c r="AI4212" s="11"/>
      <c r="AJ4212" s="11"/>
      <c r="AK4212" s="11"/>
      <c r="AL4212" s="6"/>
      <c r="AM4212" s="6"/>
      <c r="AN4212" s="6"/>
      <c r="AO4212" s="6"/>
      <c r="AP4212" s="6"/>
      <c r="AQ4212" s="6"/>
      <c r="AR4212" s="42"/>
      <c r="AS4212" s="10"/>
      <c r="AT4212" s="10"/>
      <c r="AU4212" s="10"/>
      <c r="AV4212" s="6"/>
      <c r="AW4212" s="6"/>
      <c r="AX4212" s="6"/>
      <c r="AY4212" s="6"/>
      <c r="AZ4212" s="6"/>
      <c r="BA4212" s="6"/>
      <c r="BB4212" s="6"/>
      <c r="BC4212" s="6"/>
      <c r="BD4212" s="6"/>
      <c r="BE4212" s="6"/>
      <c r="BF4212" s="6"/>
      <c r="BG4212" s="6"/>
      <c r="BH4212" s="6"/>
      <c r="BI4212" s="6"/>
      <c r="BJ4212" s="6"/>
      <c r="BK4212" s="6"/>
      <c r="BL4212" s="6"/>
      <c r="BM4212" s="6"/>
      <c r="BN4212" s="6"/>
      <c r="BO4212" s="6"/>
      <c r="BP4212" s="6"/>
      <c r="BQ4212" s="6"/>
      <c r="BR4212" s="6"/>
      <c r="BS4212" s="6"/>
      <c r="BT4212" s="6"/>
      <c r="BU4212" s="6"/>
      <c r="BV4212" s="6"/>
    </row>
    <row r="4213" spans="1:74" x14ac:dyDescent="0.35">
      <c r="A4213" s="10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6"/>
      <c r="AE4213" s="6"/>
      <c r="AF4213" s="6"/>
      <c r="AG4213" s="6"/>
      <c r="AH4213" s="6"/>
      <c r="AI4213" s="11"/>
      <c r="AJ4213" s="11"/>
      <c r="AK4213" s="11"/>
      <c r="AL4213" s="6"/>
      <c r="AM4213" s="6"/>
      <c r="AN4213" s="6"/>
      <c r="AO4213" s="6"/>
      <c r="AP4213" s="6"/>
      <c r="AQ4213" s="6"/>
      <c r="AR4213" s="42"/>
      <c r="AS4213" s="10"/>
      <c r="AT4213" s="10"/>
      <c r="AU4213" s="10"/>
      <c r="AV4213" s="6"/>
      <c r="AW4213" s="6"/>
      <c r="AX4213" s="6"/>
      <c r="AY4213" s="6"/>
      <c r="AZ4213" s="6"/>
      <c r="BA4213" s="6"/>
      <c r="BB4213" s="6"/>
      <c r="BC4213" s="6"/>
      <c r="BD4213" s="6"/>
      <c r="BE4213" s="6"/>
      <c r="BF4213" s="6"/>
      <c r="BG4213" s="6"/>
      <c r="BH4213" s="6"/>
      <c r="BI4213" s="6"/>
      <c r="BJ4213" s="6"/>
      <c r="BK4213" s="6"/>
      <c r="BL4213" s="6"/>
      <c r="BM4213" s="6"/>
      <c r="BN4213" s="6"/>
      <c r="BO4213" s="6"/>
      <c r="BP4213" s="6"/>
      <c r="BQ4213" s="6"/>
      <c r="BR4213" s="6"/>
      <c r="BS4213" s="6"/>
      <c r="BT4213" s="6"/>
      <c r="BU4213" s="6"/>
      <c r="BV4213" s="6"/>
    </row>
    <row r="4214" spans="1:74" x14ac:dyDescent="0.35">
      <c r="A4214" s="10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6"/>
      <c r="AE4214" s="6"/>
      <c r="AF4214" s="6"/>
      <c r="AG4214" s="6"/>
      <c r="AH4214" s="6"/>
      <c r="AI4214" s="11"/>
      <c r="AJ4214" s="11"/>
      <c r="AK4214" s="11"/>
      <c r="AL4214" s="6"/>
      <c r="AM4214" s="6"/>
      <c r="AN4214" s="6"/>
      <c r="AO4214" s="6"/>
      <c r="AP4214" s="6"/>
      <c r="AQ4214" s="6"/>
      <c r="AR4214" s="42"/>
      <c r="AS4214" s="10"/>
      <c r="AT4214" s="10"/>
      <c r="AU4214" s="10"/>
      <c r="AV4214" s="6"/>
      <c r="AW4214" s="6"/>
      <c r="AX4214" s="6"/>
      <c r="AY4214" s="6"/>
      <c r="AZ4214" s="6"/>
      <c r="BA4214" s="6"/>
      <c r="BB4214" s="6"/>
      <c r="BC4214" s="6"/>
      <c r="BD4214" s="6"/>
      <c r="BE4214" s="6"/>
      <c r="BF4214" s="6"/>
      <c r="BG4214" s="6"/>
      <c r="BH4214" s="6"/>
      <c r="BI4214" s="6"/>
      <c r="BJ4214" s="6"/>
      <c r="BK4214" s="6"/>
      <c r="BL4214" s="6"/>
      <c r="BM4214" s="6"/>
      <c r="BN4214" s="6"/>
      <c r="BO4214" s="6"/>
      <c r="BP4214" s="6"/>
      <c r="BQ4214" s="6"/>
      <c r="BR4214" s="6"/>
      <c r="BS4214" s="6"/>
      <c r="BT4214" s="6"/>
      <c r="BU4214" s="6"/>
      <c r="BV4214" s="6"/>
    </row>
    <row r="4215" spans="1:74" x14ac:dyDescent="0.35">
      <c r="A4215" s="10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6"/>
      <c r="AE4215" s="6"/>
      <c r="AF4215" s="6"/>
      <c r="AG4215" s="6"/>
      <c r="AH4215" s="6"/>
      <c r="AI4215" s="11"/>
      <c r="AJ4215" s="11"/>
      <c r="AK4215" s="11"/>
      <c r="AL4215" s="6"/>
      <c r="AM4215" s="6"/>
      <c r="AN4215" s="6"/>
      <c r="AO4215" s="6"/>
      <c r="AP4215" s="6"/>
      <c r="AQ4215" s="6"/>
      <c r="AR4215" s="42"/>
      <c r="AS4215" s="10"/>
      <c r="AT4215" s="10"/>
      <c r="AU4215" s="10"/>
      <c r="AV4215" s="6"/>
      <c r="AW4215" s="6"/>
      <c r="AX4215" s="6"/>
      <c r="AY4215" s="6"/>
      <c r="AZ4215" s="6"/>
      <c r="BA4215" s="6"/>
      <c r="BB4215" s="6"/>
      <c r="BC4215" s="6"/>
      <c r="BD4215" s="6"/>
      <c r="BE4215" s="6"/>
      <c r="BF4215" s="6"/>
      <c r="BG4215" s="6"/>
      <c r="BH4215" s="6"/>
      <c r="BI4215" s="6"/>
      <c r="BJ4215" s="6"/>
      <c r="BK4215" s="6"/>
      <c r="BL4215" s="6"/>
      <c r="BM4215" s="6"/>
      <c r="BN4215" s="6"/>
      <c r="BO4215" s="6"/>
      <c r="BP4215" s="6"/>
      <c r="BQ4215" s="6"/>
      <c r="BR4215" s="6"/>
      <c r="BS4215" s="6"/>
      <c r="BT4215" s="6"/>
      <c r="BU4215" s="6"/>
      <c r="BV4215" s="6"/>
    </row>
    <row r="4216" spans="1:74" x14ac:dyDescent="0.35">
      <c r="A4216" s="10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6"/>
      <c r="AE4216" s="6"/>
      <c r="AF4216" s="6"/>
      <c r="AG4216" s="6"/>
      <c r="AH4216" s="6"/>
      <c r="AI4216" s="11"/>
      <c r="AJ4216" s="11"/>
      <c r="AK4216" s="11"/>
      <c r="AL4216" s="6"/>
      <c r="AM4216" s="6"/>
      <c r="AN4216" s="6"/>
      <c r="AO4216" s="6"/>
      <c r="AP4216" s="6"/>
      <c r="AQ4216" s="6"/>
      <c r="AR4216" s="42"/>
      <c r="AS4216" s="10"/>
      <c r="AT4216" s="10"/>
      <c r="AU4216" s="10"/>
      <c r="AV4216" s="6"/>
      <c r="AW4216" s="6"/>
      <c r="AX4216" s="6"/>
      <c r="AY4216" s="6"/>
      <c r="AZ4216" s="6"/>
      <c r="BA4216" s="6"/>
      <c r="BB4216" s="6"/>
      <c r="BC4216" s="6"/>
      <c r="BD4216" s="6"/>
      <c r="BE4216" s="6"/>
      <c r="BF4216" s="6"/>
      <c r="BG4216" s="6"/>
      <c r="BH4216" s="6"/>
      <c r="BI4216" s="6"/>
      <c r="BJ4216" s="6"/>
      <c r="BK4216" s="6"/>
      <c r="BL4216" s="6"/>
      <c r="BM4216" s="6"/>
      <c r="BN4216" s="6"/>
      <c r="BO4216" s="6"/>
      <c r="BP4216" s="6"/>
      <c r="BQ4216" s="6"/>
      <c r="BR4216" s="6"/>
      <c r="BS4216" s="6"/>
      <c r="BT4216" s="6"/>
      <c r="BU4216" s="6"/>
      <c r="BV4216" s="6"/>
    </row>
    <row r="4217" spans="1:74" x14ac:dyDescent="0.35">
      <c r="A4217" s="10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6"/>
      <c r="AE4217" s="6"/>
      <c r="AF4217" s="6"/>
      <c r="AG4217" s="6"/>
      <c r="AH4217" s="6"/>
      <c r="AI4217" s="11"/>
      <c r="AJ4217" s="11"/>
      <c r="AK4217" s="11"/>
      <c r="AL4217" s="6"/>
      <c r="AM4217" s="6"/>
      <c r="AN4217" s="6"/>
      <c r="AO4217" s="6"/>
      <c r="AP4217" s="6"/>
      <c r="AQ4217" s="6"/>
      <c r="AR4217" s="42"/>
      <c r="AS4217" s="10"/>
      <c r="AT4217" s="10"/>
      <c r="AU4217" s="10"/>
      <c r="AV4217" s="6"/>
      <c r="AW4217" s="6"/>
      <c r="AX4217" s="6"/>
      <c r="AY4217" s="6"/>
      <c r="AZ4217" s="6"/>
      <c r="BA4217" s="6"/>
      <c r="BB4217" s="6"/>
      <c r="BC4217" s="6"/>
      <c r="BD4217" s="6"/>
      <c r="BE4217" s="6"/>
      <c r="BF4217" s="6"/>
      <c r="BG4217" s="6"/>
      <c r="BH4217" s="6"/>
      <c r="BI4217" s="6"/>
      <c r="BJ4217" s="6"/>
      <c r="BK4217" s="6"/>
      <c r="BL4217" s="6"/>
      <c r="BM4217" s="6"/>
      <c r="BN4217" s="6"/>
      <c r="BO4217" s="6"/>
      <c r="BP4217" s="6"/>
      <c r="BQ4217" s="6"/>
      <c r="BR4217" s="6"/>
      <c r="BS4217" s="6"/>
      <c r="BT4217" s="6"/>
      <c r="BU4217" s="6"/>
      <c r="BV4217" s="6"/>
    </row>
    <row r="4218" spans="1:74" x14ac:dyDescent="0.35">
      <c r="A4218" s="10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6"/>
      <c r="AE4218" s="6"/>
      <c r="AF4218" s="6"/>
      <c r="AG4218" s="6"/>
      <c r="AH4218" s="6"/>
      <c r="AI4218" s="11"/>
      <c r="AJ4218" s="11"/>
      <c r="AK4218" s="11"/>
      <c r="AL4218" s="6"/>
      <c r="AM4218" s="6"/>
      <c r="AN4218" s="6"/>
      <c r="AO4218" s="6"/>
      <c r="AP4218" s="6"/>
      <c r="AQ4218" s="6"/>
      <c r="AR4218" s="42"/>
      <c r="AS4218" s="10"/>
      <c r="AT4218" s="10"/>
      <c r="AU4218" s="10"/>
      <c r="AV4218" s="6"/>
      <c r="AW4218" s="6"/>
      <c r="AX4218" s="6"/>
      <c r="AY4218" s="6"/>
      <c r="AZ4218" s="6"/>
      <c r="BA4218" s="6"/>
      <c r="BB4218" s="6"/>
      <c r="BC4218" s="6"/>
      <c r="BD4218" s="6"/>
      <c r="BE4218" s="6"/>
      <c r="BF4218" s="6"/>
      <c r="BG4218" s="6"/>
      <c r="BH4218" s="6"/>
      <c r="BI4218" s="6"/>
      <c r="BJ4218" s="6"/>
      <c r="BK4218" s="6"/>
      <c r="BL4218" s="6"/>
      <c r="BM4218" s="6"/>
      <c r="BN4218" s="6"/>
      <c r="BO4218" s="6"/>
      <c r="BP4218" s="6"/>
      <c r="BQ4218" s="6"/>
      <c r="BR4218" s="6"/>
      <c r="BS4218" s="6"/>
      <c r="BT4218" s="6"/>
      <c r="BU4218" s="6"/>
      <c r="BV4218" s="6"/>
    </row>
    <row r="4219" spans="1:74" x14ac:dyDescent="0.35">
      <c r="A4219" s="10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6"/>
      <c r="AE4219" s="6"/>
      <c r="AF4219" s="6"/>
      <c r="AG4219" s="6"/>
      <c r="AH4219" s="6"/>
      <c r="AI4219" s="11"/>
      <c r="AJ4219" s="11"/>
      <c r="AK4219" s="11"/>
      <c r="AL4219" s="6"/>
      <c r="AM4219" s="6"/>
      <c r="AN4219" s="6"/>
      <c r="AO4219" s="6"/>
      <c r="AP4219" s="6"/>
      <c r="AQ4219" s="6"/>
      <c r="AR4219" s="42"/>
      <c r="AS4219" s="10"/>
      <c r="AT4219" s="10"/>
      <c r="AU4219" s="10"/>
      <c r="AV4219" s="6"/>
      <c r="AW4219" s="6"/>
      <c r="AX4219" s="6"/>
      <c r="AY4219" s="6"/>
      <c r="AZ4219" s="6"/>
      <c r="BA4219" s="6"/>
      <c r="BB4219" s="6"/>
      <c r="BC4219" s="6"/>
      <c r="BD4219" s="6"/>
      <c r="BE4219" s="6"/>
      <c r="BF4219" s="6"/>
      <c r="BG4219" s="6"/>
      <c r="BH4219" s="6"/>
      <c r="BI4219" s="6"/>
      <c r="BJ4219" s="6"/>
      <c r="BK4219" s="6"/>
      <c r="BL4219" s="6"/>
      <c r="BM4219" s="6"/>
      <c r="BN4219" s="6"/>
      <c r="BO4219" s="6"/>
      <c r="BP4219" s="6"/>
      <c r="BQ4219" s="6"/>
      <c r="BR4219" s="6"/>
      <c r="BS4219" s="6"/>
      <c r="BT4219" s="6"/>
      <c r="BU4219" s="6"/>
      <c r="BV4219" s="6"/>
    </row>
    <row r="4220" spans="1:74" x14ac:dyDescent="0.35">
      <c r="A4220" s="10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6"/>
      <c r="AE4220" s="6"/>
      <c r="AF4220" s="6"/>
      <c r="AG4220" s="6"/>
      <c r="AH4220" s="6"/>
      <c r="AI4220" s="11"/>
      <c r="AJ4220" s="11"/>
      <c r="AK4220" s="11"/>
      <c r="AL4220" s="6"/>
      <c r="AM4220" s="6"/>
      <c r="AN4220" s="6"/>
      <c r="AO4220" s="6"/>
      <c r="AP4220" s="6"/>
      <c r="AQ4220" s="6"/>
      <c r="AR4220" s="42"/>
      <c r="AS4220" s="10"/>
      <c r="AT4220" s="10"/>
      <c r="AU4220" s="10"/>
      <c r="AV4220" s="6"/>
      <c r="AW4220" s="6"/>
      <c r="AX4220" s="6"/>
      <c r="AY4220" s="6"/>
      <c r="AZ4220" s="6"/>
      <c r="BA4220" s="6"/>
      <c r="BB4220" s="6"/>
      <c r="BC4220" s="6"/>
      <c r="BD4220" s="6"/>
      <c r="BE4220" s="6"/>
      <c r="BF4220" s="6"/>
      <c r="BG4220" s="6"/>
      <c r="BH4220" s="6"/>
      <c r="BI4220" s="6"/>
      <c r="BJ4220" s="6"/>
      <c r="BK4220" s="6"/>
      <c r="BL4220" s="6"/>
      <c r="BM4220" s="6"/>
      <c r="BN4220" s="6"/>
      <c r="BO4220" s="6"/>
      <c r="BP4220" s="6"/>
      <c r="BQ4220" s="6"/>
      <c r="BR4220" s="6"/>
      <c r="BS4220" s="6"/>
      <c r="BT4220" s="6"/>
      <c r="BU4220" s="6"/>
      <c r="BV4220" s="6"/>
    </row>
    <row r="4221" spans="1:74" x14ac:dyDescent="0.35">
      <c r="A4221" s="10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6"/>
      <c r="AE4221" s="6"/>
      <c r="AF4221" s="6"/>
      <c r="AG4221" s="6"/>
      <c r="AH4221" s="6"/>
      <c r="AI4221" s="11"/>
      <c r="AJ4221" s="11"/>
      <c r="AK4221" s="11"/>
      <c r="AL4221" s="6"/>
      <c r="AM4221" s="6"/>
      <c r="AN4221" s="6"/>
      <c r="AO4221" s="6"/>
      <c r="AP4221" s="6"/>
      <c r="AQ4221" s="6"/>
      <c r="AR4221" s="42"/>
      <c r="AS4221" s="10"/>
      <c r="AT4221" s="10"/>
      <c r="AU4221" s="10"/>
      <c r="AV4221" s="6"/>
      <c r="AW4221" s="6"/>
      <c r="AX4221" s="6"/>
      <c r="AY4221" s="6"/>
      <c r="AZ4221" s="6"/>
      <c r="BA4221" s="6"/>
      <c r="BB4221" s="6"/>
      <c r="BC4221" s="6"/>
      <c r="BD4221" s="6"/>
      <c r="BE4221" s="6"/>
      <c r="BF4221" s="6"/>
      <c r="BG4221" s="6"/>
      <c r="BH4221" s="6"/>
      <c r="BI4221" s="6"/>
      <c r="BJ4221" s="6"/>
      <c r="BK4221" s="6"/>
      <c r="BL4221" s="6"/>
      <c r="BM4221" s="6"/>
      <c r="BN4221" s="6"/>
      <c r="BO4221" s="6"/>
      <c r="BP4221" s="6"/>
      <c r="BQ4221" s="6"/>
      <c r="BR4221" s="6"/>
      <c r="BS4221" s="6"/>
      <c r="BT4221" s="6"/>
      <c r="BU4221" s="6"/>
      <c r="BV4221" s="6"/>
    </row>
    <row r="4222" spans="1:74" x14ac:dyDescent="0.35">
      <c r="A4222" s="10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6"/>
      <c r="AE4222" s="6"/>
      <c r="AF4222" s="6"/>
      <c r="AG4222" s="6"/>
      <c r="AH4222" s="6"/>
      <c r="AI4222" s="11"/>
      <c r="AJ4222" s="11"/>
      <c r="AK4222" s="11"/>
      <c r="AL4222" s="6"/>
      <c r="AM4222" s="6"/>
      <c r="AN4222" s="6"/>
      <c r="AO4222" s="6"/>
      <c r="AP4222" s="6"/>
      <c r="AQ4222" s="6"/>
      <c r="AR4222" s="42"/>
      <c r="AS4222" s="10"/>
      <c r="AT4222" s="10"/>
      <c r="AU4222" s="10"/>
      <c r="AV4222" s="6"/>
      <c r="AW4222" s="6"/>
      <c r="AX4222" s="6"/>
      <c r="AY4222" s="6"/>
      <c r="AZ4222" s="6"/>
      <c r="BA4222" s="6"/>
      <c r="BB4222" s="6"/>
      <c r="BC4222" s="6"/>
      <c r="BD4222" s="6"/>
      <c r="BE4222" s="6"/>
      <c r="BF4222" s="6"/>
      <c r="BG4222" s="6"/>
      <c r="BH4222" s="6"/>
      <c r="BI4222" s="6"/>
      <c r="BJ4222" s="6"/>
      <c r="BK4222" s="6"/>
      <c r="BL4222" s="6"/>
      <c r="BM4222" s="6"/>
      <c r="BN4222" s="6"/>
      <c r="BO4222" s="6"/>
      <c r="BP4222" s="6"/>
      <c r="BQ4222" s="6"/>
      <c r="BR4222" s="6"/>
      <c r="BS4222" s="6"/>
      <c r="BT4222" s="6"/>
      <c r="BU4222" s="6"/>
      <c r="BV4222" s="6"/>
    </row>
    <row r="4223" spans="1:74" x14ac:dyDescent="0.35">
      <c r="A4223" s="10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6"/>
      <c r="AE4223" s="6"/>
      <c r="AF4223" s="6"/>
      <c r="AG4223" s="6"/>
      <c r="AH4223" s="6"/>
      <c r="AI4223" s="11"/>
      <c r="AJ4223" s="11"/>
      <c r="AK4223" s="11"/>
      <c r="AL4223" s="6"/>
      <c r="AM4223" s="6"/>
      <c r="AN4223" s="6"/>
      <c r="AO4223" s="6"/>
      <c r="AP4223" s="6"/>
      <c r="AQ4223" s="6"/>
      <c r="AR4223" s="42"/>
      <c r="AS4223" s="10"/>
      <c r="AT4223" s="10"/>
      <c r="AU4223" s="10"/>
      <c r="AV4223" s="6"/>
      <c r="AW4223" s="6"/>
      <c r="AX4223" s="6"/>
      <c r="AY4223" s="6"/>
      <c r="AZ4223" s="6"/>
      <c r="BA4223" s="6"/>
      <c r="BB4223" s="6"/>
      <c r="BC4223" s="6"/>
      <c r="BD4223" s="6"/>
      <c r="BE4223" s="6"/>
      <c r="BF4223" s="6"/>
      <c r="BG4223" s="6"/>
      <c r="BH4223" s="6"/>
      <c r="BI4223" s="6"/>
      <c r="BJ4223" s="6"/>
      <c r="BK4223" s="6"/>
      <c r="BL4223" s="6"/>
      <c r="BM4223" s="6"/>
      <c r="BN4223" s="6"/>
      <c r="BO4223" s="6"/>
      <c r="BP4223" s="6"/>
      <c r="BQ4223" s="6"/>
      <c r="BR4223" s="6"/>
      <c r="BS4223" s="6"/>
      <c r="BT4223" s="6"/>
      <c r="BU4223" s="6"/>
      <c r="BV4223" s="6"/>
    </row>
    <row r="4224" spans="1:74" x14ac:dyDescent="0.35">
      <c r="A4224" s="10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6"/>
      <c r="AE4224" s="6"/>
      <c r="AF4224" s="6"/>
      <c r="AG4224" s="6"/>
      <c r="AH4224" s="6"/>
      <c r="AI4224" s="11"/>
      <c r="AJ4224" s="11"/>
      <c r="AK4224" s="11"/>
      <c r="AL4224" s="6"/>
      <c r="AM4224" s="6"/>
      <c r="AN4224" s="6"/>
      <c r="AO4224" s="6"/>
      <c r="AP4224" s="6"/>
      <c r="AQ4224" s="6"/>
      <c r="AR4224" s="42"/>
      <c r="AS4224" s="10"/>
      <c r="AT4224" s="10"/>
      <c r="AU4224" s="10"/>
      <c r="AV4224" s="6"/>
      <c r="AW4224" s="6"/>
      <c r="AX4224" s="6"/>
      <c r="AY4224" s="6"/>
      <c r="AZ4224" s="6"/>
      <c r="BA4224" s="6"/>
      <c r="BB4224" s="6"/>
      <c r="BC4224" s="6"/>
      <c r="BD4224" s="6"/>
      <c r="BE4224" s="6"/>
      <c r="BF4224" s="6"/>
      <c r="BG4224" s="6"/>
      <c r="BH4224" s="6"/>
      <c r="BI4224" s="6"/>
      <c r="BJ4224" s="6"/>
      <c r="BK4224" s="6"/>
      <c r="BL4224" s="6"/>
      <c r="BM4224" s="6"/>
      <c r="BN4224" s="6"/>
      <c r="BO4224" s="6"/>
      <c r="BP4224" s="6"/>
      <c r="BQ4224" s="6"/>
      <c r="BR4224" s="6"/>
      <c r="BS4224" s="6"/>
      <c r="BT4224" s="6"/>
      <c r="BU4224" s="6"/>
      <c r="BV4224" s="6"/>
    </row>
    <row r="4225" spans="1:74" x14ac:dyDescent="0.35">
      <c r="A4225" s="10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6"/>
      <c r="AE4225" s="6"/>
      <c r="AF4225" s="6"/>
      <c r="AG4225" s="6"/>
      <c r="AH4225" s="6"/>
      <c r="AI4225" s="11"/>
      <c r="AJ4225" s="11"/>
      <c r="AK4225" s="11"/>
      <c r="AL4225" s="6"/>
      <c r="AM4225" s="6"/>
      <c r="AN4225" s="6"/>
      <c r="AO4225" s="6"/>
      <c r="AP4225" s="6"/>
      <c r="AQ4225" s="6"/>
      <c r="AR4225" s="42"/>
      <c r="AS4225" s="10"/>
      <c r="AT4225" s="10"/>
      <c r="AU4225" s="10"/>
      <c r="AV4225" s="6"/>
      <c r="AW4225" s="6"/>
      <c r="AX4225" s="6"/>
      <c r="AY4225" s="6"/>
      <c r="AZ4225" s="6"/>
      <c r="BA4225" s="6"/>
      <c r="BB4225" s="6"/>
      <c r="BC4225" s="6"/>
      <c r="BD4225" s="6"/>
      <c r="BE4225" s="6"/>
      <c r="BF4225" s="6"/>
      <c r="BG4225" s="6"/>
      <c r="BH4225" s="6"/>
      <c r="BI4225" s="6"/>
      <c r="BJ4225" s="6"/>
      <c r="BK4225" s="6"/>
      <c r="BL4225" s="6"/>
      <c r="BM4225" s="6"/>
      <c r="BN4225" s="6"/>
      <c r="BO4225" s="6"/>
      <c r="BP4225" s="6"/>
      <c r="BQ4225" s="6"/>
      <c r="BR4225" s="6"/>
      <c r="BS4225" s="6"/>
      <c r="BT4225" s="6"/>
      <c r="BU4225" s="6"/>
      <c r="BV4225" s="6"/>
    </row>
    <row r="4226" spans="1:74" x14ac:dyDescent="0.35">
      <c r="A4226" s="10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6"/>
      <c r="AE4226" s="6"/>
      <c r="AF4226" s="6"/>
      <c r="AG4226" s="6"/>
      <c r="AH4226" s="6"/>
      <c r="AI4226" s="11"/>
      <c r="AJ4226" s="11"/>
      <c r="AK4226" s="11"/>
      <c r="AL4226" s="6"/>
      <c r="AM4226" s="6"/>
      <c r="AN4226" s="6"/>
      <c r="AO4226" s="6"/>
      <c r="AP4226" s="6"/>
      <c r="AQ4226" s="6"/>
      <c r="AR4226" s="42"/>
      <c r="AS4226" s="10"/>
      <c r="AT4226" s="10"/>
      <c r="AU4226" s="10"/>
      <c r="AV4226" s="6"/>
      <c r="AW4226" s="6"/>
      <c r="AX4226" s="6"/>
      <c r="AY4226" s="6"/>
      <c r="AZ4226" s="6"/>
      <c r="BA4226" s="6"/>
      <c r="BB4226" s="6"/>
      <c r="BC4226" s="6"/>
      <c r="BD4226" s="6"/>
      <c r="BE4226" s="6"/>
      <c r="BF4226" s="6"/>
      <c r="BG4226" s="6"/>
      <c r="BH4226" s="6"/>
      <c r="BI4226" s="6"/>
      <c r="BJ4226" s="6"/>
      <c r="BK4226" s="6"/>
      <c r="BL4226" s="6"/>
      <c r="BM4226" s="6"/>
      <c r="BN4226" s="6"/>
      <c r="BO4226" s="6"/>
      <c r="BP4226" s="6"/>
      <c r="BQ4226" s="6"/>
      <c r="BR4226" s="6"/>
      <c r="BS4226" s="6"/>
      <c r="BT4226" s="6"/>
      <c r="BU4226" s="6"/>
      <c r="BV4226" s="6"/>
    </row>
    <row r="4227" spans="1:74" x14ac:dyDescent="0.35">
      <c r="A4227" s="10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6"/>
      <c r="AE4227" s="6"/>
      <c r="AF4227" s="6"/>
      <c r="AG4227" s="6"/>
      <c r="AH4227" s="6"/>
      <c r="AI4227" s="11"/>
      <c r="AJ4227" s="11"/>
      <c r="AK4227" s="11"/>
      <c r="AL4227" s="6"/>
      <c r="AM4227" s="6"/>
      <c r="AN4227" s="6"/>
      <c r="AO4227" s="6"/>
      <c r="AP4227" s="6"/>
      <c r="AQ4227" s="6"/>
      <c r="AR4227" s="42"/>
      <c r="AS4227" s="10"/>
      <c r="AT4227" s="10"/>
      <c r="AU4227" s="10"/>
      <c r="AV4227" s="6"/>
      <c r="AW4227" s="6"/>
      <c r="AX4227" s="6"/>
      <c r="AY4227" s="6"/>
      <c r="AZ4227" s="6"/>
      <c r="BA4227" s="6"/>
      <c r="BB4227" s="6"/>
      <c r="BC4227" s="6"/>
      <c r="BD4227" s="6"/>
      <c r="BE4227" s="6"/>
      <c r="BF4227" s="6"/>
      <c r="BG4227" s="6"/>
      <c r="BH4227" s="6"/>
      <c r="BI4227" s="6"/>
      <c r="BJ4227" s="6"/>
      <c r="BK4227" s="6"/>
      <c r="BL4227" s="6"/>
      <c r="BM4227" s="6"/>
      <c r="BN4227" s="6"/>
      <c r="BO4227" s="6"/>
      <c r="BP4227" s="6"/>
      <c r="BQ4227" s="6"/>
      <c r="BR4227" s="6"/>
      <c r="BS4227" s="6"/>
      <c r="BT4227" s="6"/>
      <c r="BU4227" s="6"/>
      <c r="BV4227" s="6"/>
    </row>
    <row r="4228" spans="1:74" x14ac:dyDescent="0.35">
      <c r="A4228" s="10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6"/>
      <c r="AE4228" s="6"/>
      <c r="AF4228" s="6"/>
      <c r="AG4228" s="6"/>
      <c r="AH4228" s="6"/>
      <c r="AI4228" s="11"/>
      <c r="AJ4228" s="11"/>
      <c r="AK4228" s="11"/>
      <c r="AL4228" s="6"/>
      <c r="AM4228" s="6"/>
      <c r="AN4228" s="6"/>
      <c r="AO4228" s="6"/>
      <c r="AP4228" s="6"/>
      <c r="AQ4228" s="6"/>
      <c r="AR4228" s="42"/>
      <c r="AS4228" s="10"/>
      <c r="AT4228" s="10"/>
      <c r="AU4228" s="10"/>
      <c r="AV4228" s="6"/>
      <c r="AW4228" s="6"/>
      <c r="AX4228" s="6"/>
      <c r="AY4228" s="6"/>
      <c r="AZ4228" s="6"/>
      <c r="BA4228" s="6"/>
      <c r="BB4228" s="6"/>
      <c r="BC4228" s="6"/>
      <c r="BD4228" s="6"/>
      <c r="BE4228" s="6"/>
      <c r="BF4228" s="6"/>
      <c r="BG4228" s="6"/>
      <c r="BH4228" s="6"/>
      <c r="BI4228" s="6"/>
      <c r="BJ4228" s="6"/>
      <c r="BK4228" s="6"/>
      <c r="BL4228" s="6"/>
      <c r="BM4228" s="6"/>
      <c r="BN4228" s="6"/>
      <c r="BO4228" s="6"/>
      <c r="BP4228" s="6"/>
      <c r="BQ4228" s="6"/>
      <c r="BR4228" s="6"/>
      <c r="BS4228" s="6"/>
      <c r="BT4228" s="6"/>
      <c r="BU4228" s="6"/>
      <c r="BV4228" s="6"/>
    </row>
    <row r="4229" spans="1:74" x14ac:dyDescent="0.35">
      <c r="A4229" s="10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6"/>
      <c r="AE4229" s="6"/>
      <c r="AF4229" s="6"/>
      <c r="AG4229" s="6"/>
      <c r="AH4229" s="6"/>
      <c r="AI4229" s="11"/>
      <c r="AJ4229" s="11"/>
      <c r="AK4229" s="11"/>
      <c r="AL4229" s="6"/>
      <c r="AM4229" s="6"/>
      <c r="AN4229" s="6"/>
      <c r="AO4229" s="6"/>
      <c r="AP4229" s="6"/>
      <c r="AQ4229" s="6"/>
      <c r="AR4229" s="42"/>
      <c r="AS4229" s="10"/>
      <c r="AT4229" s="10"/>
      <c r="AU4229" s="10"/>
      <c r="AV4229" s="6"/>
      <c r="AW4229" s="6"/>
      <c r="AX4229" s="6"/>
      <c r="AY4229" s="6"/>
      <c r="AZ4229" s="6"/>
      <c r="BA4229" s="6"/>
      <c r="BB4229" s="6"/>
      <c r="BC4229" s="6"/>
      <c r="BD4229" s="6"/>
      <c r="BE4229" s="6"/>
      <c r="BF4229" s="6"/>
      <c r="BG4229" s="6"/>
      <c r="BH4229" s="6"/>
      <c r="BI4229" s="6"/>
      <c r="BJ4229" s="6"/>
      <c r="BK4229" s="6"/>
      <c r="BL4229" s="6"/>
      <c r="BM4229" s="6"/>
      <c r="BN4229" s="6"/>
      <c r="BO4229" s="6"/>
      <c r="BP4229" s="6"/>
      <c r="BQ4229" s="6"/>
      <c r="BR4229" s="6"/>
      <c r="BS4229" s="6"/>
      <c r="BT4229" s="6"/>
      <c r="BU4229" s="6"/>
      <c r="BV4229" s="6"/>
    </row>
    <row r="4230" spans="1:74" x14ac:dyDescent="0.35">
      <c r="A4230" s="10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6"/>
      <c r="AE4230" s="6"/>
      <c r="AF4230" s="6"/>
      <c r="AG4230" s="6"/>
      <c r="AH4230" s="6"/>
      <c r="AI4230" s="11"/>
      <c r="AJ4230" s="11"/>
      <c r="AK4230" s="11"/>
      <c r="AL4230" s="6"/>
      <c r="AM4230" s="6"/>
      <c r="AN4230" s="6"/>
      <c r="AO4230" s="6"/>
      <c r="AP4230" s="6"/>
      <c r="AQ4230" s="6"/>
      <c r="AR4230" s="42"/>
      <c r="AS4230" s="10"/>
      <c r="AT4230" s="10"/>
      <c r="AU4230" s="10"/>
      <c r="AV4230" s="6"/>
      <c r="AW4230" s="6"/>
      <c r="AX4230" s="6"/>
      <c r="AY4230" s="6"/>
      <c r="AZ4230" s="6"/>
      <c r="BA4230" s="6"/>
      <c r="BB4230" s="6"/>
      <c r="BC4230" s="6"/>
      <c r="BD4230" s="6"/>
      <c r="BE4230" s="6"/>
      <c r="BF4230" s="6"/>
      <c r="BG4230" s="6"/>
      <c r="BH4230" s="6"/>
      <c r="BI4230" s="6"/>
      <c r="BJ4230" s="6"/>
      <c r="BK4230" s="6"/>
      <c r="BL4230" s="6"/>
      <c r="BM4230" s="6"/>
      <c r="BN4230" s="6"/>
      <c r="BO4230" s="6"/>
      <c r="BP4230" s="6"/>
      <c r="BQ4230" s="6"/>
      <c r="BR4230" s="6"/>
      <c r="BS4230" s="6"/>
      <c r="BT4230" s="6"/>
      <c r="BU4230" s="6"/>
      <c r="BV4230" s="6"/>
    </row>
    <row r="4231" spans="1:74" x14ac:dyDescent="0.35">
      <c r="A4231" s="10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6"/>
      <c r="AE4231" s="6"/>
      <c r="AF4231" s="6"/>
      <c r="AG4231" s="6"/>
      <c r="AH4231" s="6"/>
      <c r="AI4231" s="11"/>
      <c r="AJ4231" s="11"/>
      <c r="AK4231" s="11"/>
      <c r="AL4231" s="6"/>
      <c r="AM4231" s="6"/>
      <c r="AN4231" s="6"/>
      <c r="AO4231" s="6"/>
      <c r="AP4231" s="6"/>
      <c r="AQ4231" s="6"/>
      <c r="AR4231" s="42"/>
      <c r="AS4231" s="10"/>
      <c r="AT4231" s="10"/>
      <c r="AU4231" s="10"/>
      <c r="AV4231" s="6"/>
      <c r="AW4231" s="6"/>
      <c r="AX4231" s="6"/>
      <c r="AY4231" s="6"/>
      <c r="AZ4231" s="6"/>
      <c r="BA4231" s="6"/>
      <c r="BB4231" s="6"/>
      <c r="BC4231" s="6"/>
      <c r="BD4231" s="6"/>
      <c r="BE4231" s="6"/>
      <c r="BF4231" s="6"/>
      <c r="BG4231" s="6"/>
      <c r="BH4231" s="6"/>
      <c r="BI4231" s="6"/>
      <c r="BJ4231" s="6"/>
      <c r="BK4231" s="6"/>
      <c r="BL4231" s="6"/>
      <c r="BM4231" s="6"/>
      <c r="BN4231" s="6"/>
      <c r="BO4231" s="6"/>
      <c r="BP4231" s="6"/>
      <c r="BQ4231" s="6"/>
      <c r="BR4231" s="6"/>
      <c r="BS4231" s="6"/>
      <c r="BT4231" s="6"/>
      <c r="BU4231" s="6"/>
      <c r="BV4231" s="6"/>
    </row>
    <row r="4232" spans="1:74" x14ac:dyDescent="0.35">
      <c r="A4232" s="10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6"/>
      <c r="AE4232" s="6"/>
      <c r="AF4232" s="6"/>
      <c r="AG4232" s="6"/>
      <c r="AH4232" s="6"/>
      <c r="AI4232" s="11"/>
      <c r="AJ4232" s="11"/>
      <c r="AK4232" s="11"/>
      <c r="AL4232" s="6"/>
      <c r="AM4232" s="6"/>
      <c r="AN4232" s="6"/>
      <c r="AO4232" s="6"/>
      <c r="AP4232" s="6"/>
      <c r="AQ4232" s="6"/>
      <c r="AR4232" s="42"/>
      <c r="AS4232" s="10"/>
      <c r="AT4232" s="10"/>
      <c r="AU4232" s="10"/>
      <c r="AV4232" s="6"/>
      <c r="AW4232" s="6"/>
      <c r="AX4232" s="6"/>
      <c r="AY4232" s="6"/>
      <c r="AZ4232" s="6"/>
      <c r="BA4232" s="6"/>
      <c r="BB4232" s="6"/>
      <c r="BC4232" s="6"/>
      <c r="BD4232" s="6"/>
      <c r="BE4232" s="6"/>
      <c r="BF4232" s="6"/>
      <c r="BG4232" s="6"/>
      <c r="BH4232" s="6"/>
      <c r="BI4232" s="6"/>
      <c r="BJ4232" s="6"/>
      <c r="BK4232" s="6"/>
      <c r="BL4232" s="6"/>
      <c r="BM4232" s="6"/>
      <c r="BN4232" s="6"/>
      <c r="BO4232" s="6"/>
      <c r="BP4232" s="6"/>
      <c r="BQ4232" s="6"/>
      <c r="BR4232" s="6"/>
      <c r="BS4232" s="6"/>
      <c r="BT4232" s="6"/>
      <c r="BU4232" s="6"/>
      <c r="BV4232" s="6"/>
    </row>
    <row r="4233" spans="1:74" x14ac:dyDescent="0.35">
      <c r="A4233" s="10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6"/>
      <c r="AE4233" s="6"/>
      <c r="AF4233" s="6"/>
      <c r="AG4233" s="6"/>
      <c r="AH4233" s="6"/>
      <c r="AI4233" s="11"/>
      <c r="AJ4233" s="11"/>
      <c r="AK4233" s="11"/>
      <c r="AL4233" s="6"/>
      <c r="AM4233" s="6"/>
      <c r="AN4233" s="6"/>
      <c r="AO4233" s="6"/>
      <c r="AP4233" s="6"/>
      <c r="AQ4233" s="6"/>
      <c r="AR4233" s="42"/>
      <c r="AS4233" s="10"/>
      <c r="AT4233" s="10"/>
      <c r="AU4233" s="10"/>
      <c r="AV4233" s="6"/>
      <c r="AW4233" s="6"/>
      <c r="AX4233" s="6"/>
      <c r="AY4233" s="6"/>
      <c r="AZ4233" s="6"/>
      <c r="BA4233" s="6"/>
      <c r="BB4233" s="6"/>
      <c r="BC4233" s="6"/>
      <c r="BD4233" s="6"/>
      <c r="BE4233" s="6"/>
      <c r="BF4233" s="6"/>
      <c r="BG4233" s="6"/>
      <c r="BH4233" s="6"/>
      <c r="BI4233" s="6"/>
      <c r="BJ4233" s="6"/>
      <c r="BK4233" s="6"/>
      <c r="BL4233" s="6"/>
      <c r="BM4233" s="6"/>
      <c r="BN4233" s="6"/>
      <c r="BO4233" s="6"/>
      <c r="BP4233" s="6"/>
      <c r="BQ4233" s="6"/>
      <c r="BR4233" s="6"/>
      <c r="BS4233" s="6"/>
      <c r="BT4233" s="6"/>
      <c r="BU4233" s="6"/>
      <c r="BV4233" s="6"/>
    </row>
    <row r="4234" spans="1:74" x14ac:dyDescent="0.35">
      <c r="A4234" s="10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6"/>
      <c r="AE4234" s="6"/>
      <c r="AF4234" s="6"/>
      <c r="AG4234" s="6"/>
      <c r="AH4234" s="6"/>
      <c r="AI4234" s="11"/>
      <c r="AJ4234" s="11"/>
      <c r="AK4234" s="11"/>
      <c r="AL4234" s="6"/>
      <c r="AM4234" s="6"/>
      <c r="AN4234" s="6"/>
      <c r="AO4234" s="6"/>
      <c r="AP4234" s="6"/>
      <c r="AQ4234" s="6"/>
      <c r="AR4234" s="42"/>
      <c r="AS4234" s="10"/>
      <c r="AT4234" s="10"/>
      <c r="AU4234" s="10"/>
      <c r="AV4234" s="6"/>
      <c r="AW4234" s="6"/>
      <c r="AX4234" s="6"/>
      <c r="AY4234" s="6"/>
      <c r="AZ4234" s="6"/>
      <c r="BA4234" s="6"/>
      <c r="BB4234" s="6"/>
      <c r="BC4234" s="6"/>
      <c r="BD4234" s="6"/>
      <c r="BE4234" s="6"/>
      <c r="BF4234" s="6"/>
      <c r="BG4234" s="6"/>
      <c r="BH4234" s="6"/>
      <c r="BI4234" s="6"/>
      <c r="BJ4234" s="6"/>
      <c r="BK4234" s="6"/>
      <c r="BL4234" s="6"/>
      <c r="BM4234" s="6"/>
      <c r="BN4234" s="6"/>
      <c r="BO4234" s="6"/>
      <c r="BP4234" s="6"/>
      <c r="BQ4234" s="6"/>
      <c r="BR4234" s="6"/>
      <c r="BS4234" s="6"/>
      <c r="BT4234" s="6"/>
      <c r="BU4234" s="6"/>
      <c r="BV4234" s="6"/>
    </row>
    <row r="4235" spans="1:74" x14ac:dyDescent="0.35">
      <c r="A4235" s="10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6"/>
      <c r="AE4235" s="6"/>
      <c r="AF4235" s="6"/>
      <c r="AG4235" s="6"/>
      <c r="AH4235" s="6"/>
      <c r="AI4235" s="11"/>
      <c r="AJ4235" s="11"/>
      <c r="AK4235" s="11"/>
      <c r="AL4235" s="6"/>
      <c r="AM4235" s="6"/>
      <c r="AN4235" s="6"/>
      <c r="AO4235" s="6"/>
      <c r="AP4235" s="6"/>
      <c r="AQ4235" s="6"/>
      <c r="AR4235" s="42"/>
      <c r="AS4235" s="10"/>
      <c r="AT4235" s="10"/>
      <c r="AU4235" s="10"/>
      <c r="AV4235" s="6"/>
      <c r="AW4235" s="6"/>
      <c r="AX4235" s="6"/>
      <c r="AY4235" s="6"/>
      <c r="AZ4235" s="6"/>
      <c r="BA4235" s="6"/>
      <c r="BB4235" s="6"/>
      <c r="BC4235" s="6"/>
      <c r="BD4235" s="6"/>
      <c r="BE4235" s="6"/>
      <c r="BF4235" s="6"/>
      <c r="BG4235" s="6"/>
      <c r="BH4235" s="6"/>
      <c r="BI4235" s="6"/>
      <c r="BJ4235" s="6"/>
      <c r="BK4235" s="6"/>
      <c r="BL4235" s="6"/>
      <c r="BM4235" s="6"/>
      <c r="BN4235" s="6"/>
      <c r="BO4235" s="6"/>
      <c r="BP4235" s="6"/>
      <c r="BQ4235" s="6"/>
      <c r="BR4235" s="6"/>
      <c r="BS4235" s="6"/>
      <c r="BT4235" s="6"/>
      <c r="BU4235" s="6"/>
      <c r="BV4235" s="6"/>
    </row>
    <row r="4236" spans="1:74" x14ac:dyDescent="0.35">
      <c r="A4236" s="10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6"/>
      <c r="AE4236" s="6"/>
      <c r="AF4236" s="6"/>
      <c r="AG4236" s="6"/>
      <c r="AH4236" s="6"/>
      <c r="AI4236" s="11"/>
      <c r="AJ4236" s="11"/>
      <c r="AK4236" s="11"/>
      <c r="AL4236" s="6"/>
      <c r="AM4236" s="6"/>
      <c r="AN4236" s="6"/>
      <c r="AO4236" s="6"/>
      <c r="AP4236" s="6"/>
      <c r="AQ4236" s="6"/>
      <c r="AR4236" s="42"/>
      <c r="AS4236" s="10"/>
      <c r="AT4236" s="10"/>
      <c r="AU4236" s="10"/>
      <c r="AV4236" s="6"/>
      <c r="AW4236" s="6"/>
      <c r="AX4236" s="6"/>
      <c r="AY4236" s="6"/>
      <c r="AZ4236" s="6"/>
      <c r="BA4236" s="6"/>
      <c r="BB4236" s="6"/>
      <c r="BC4236" s="6"/>
      <c r="BD4236" s="6"/>
      <c r="BE4236" s="6"/>
      <c r="BF4236" s="6"/>
      <c r="BG4236" s="6"/>
      <c r="BH4236" s="6"/>
      <c r="BI4236" s="6"/>
      <c r="BJ4236" s="6"/>
      <c r="BK4236" s="6"/>
      <c r="BL4236" s="6"/>
      <c r="BM4236" s="6"/>
      <c r="BN4236" s="6"/>
      <c r="BO4236" s="6"/>
      <c r="BP4236" s="6"/>
      <c r="BQ4236" s="6"/>
      <c r="BR4236" s="6"/>
      <c r="BS4236" s="6"/>
      <c r="BT4236" s="6"/>
      <c r="BU4236" s="6"/>
      <c r="BV4236" s="6"/>
    </row>
    <row r="4237" spans="1:74" x14ac:dyDescent="0.35">
      <c r="A4237" s="10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6"/>
      <c r="AE4237" s="6"/>
      <c r="AF4237" s="6"/>
      <c r="AG4237" s="6"/>
      <c r="AH4237" s="6"/>
      <c r="AI4237" s="11"/>
      <c r="AJ4237" s="11"/>
      <c r="AK4237" s="11"/>
      <c r="AL4237" s="6"/>
      <c r="AM4237" s="6"/>
      <c r="AN4237" s="6"/>
      <c r="AO4237" s="6"/>
      <c r="AP4237" s="6"/>
      <c r="AQ4237" s="6"/>
      <c r="AR4237" s="42"/>
      <c r="AS4237" s="10"/>
      <c r="AT4237" s="10"/>
      <c r="AU4237" s="10"/>
      <c r="AV4237" s="6"/>
      <c r="AW4237" s="6"/>
      <c r="AX4237" s="6"/>
      <c r="AY4237" s="6"/>
      <c r="AZ4237" s="6"/>
      <c r="BA4237" s="6"/>
      <c r="BB4237" s="6"/>
      <c r="BC4237" s="6"/>
      <c r="BD4237" s="6"/>
      <c r="BE4237" s="6"/>
      <c r="BF4237" s="6"/>
      <c r="BG4237" s="6"/>
      <c r="BH4237" s="6"/>
      <c r="BI4237" s="6"/>
      <c r="BJ4237" s="6"/>
      <c r="BK4237" s="6"/>
      <c r="BL4237" s="6"/>
      <c r="BM4237" s="6"/>
      <c r="BN4237" s="6"/>
      <c r="BO4237" s="6"/>
      <c r="BP4237" s="6"/>
      <c r="BQ4237" s="6"/>
      <c r="BR4237" s="6"/>
      <c r="BS4237" s="6"/>
      <c r="BT4237" s="6"/>
      <c r="BU4237" s="6"/>
      <c r="BV4237" s="6"/>
    </row>
    <row r="4238" spans="1:74" x14ac:dyDescent="0.35">
      <c r="A4238" s="10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6"/>
      <c r="AE4238" s="6"/>
      <c r="AF4238" s="6"/>
      <c r="AG4238" s="6"/>
      <c r="AH4238" s="6"/>
      <c r="AI4238" s="11"/>
      <c r="AJ4238" s="11"/>
      <c r="AK4238" s="11"/>
      <c r="AL4238" s="6"/>
      <c r="AM4238" s="6"/>
      <c r="AN4238" s="6"/>
      <c r="AO4238" s="6"/>
      <c r="AP4238" s="6"/>
      <c r="AQ4238" s="6"/>
      <c r="AR4238" s="42"/>
      <c r="AS4238" s="10"/>
      <c r="AT4238" s="10"/>
      <c r="AU4238" s="10"/>
      <c r="AV4238" s="6"/>
      <c r="AW4238" s="6"/>
      <c r="AX4238" s="6"/>
      <c r="AY4238" s="6"/>
      <c r="AZ4238" s="6"/>
      <c r="BA4238" s="6"/>
      <c r="BB4238" s="6"/>
      <c r="BC4238" s="6"/>
      <c r="BD4238" s="6"/>
      <c r="BE4238" s="6"/>
      <c r="BF4238" s="6"/>
      <c r="BG4238" s="6"/>
      <c r="BH4238" s="6"/>
      <c r="BI4238" s="6"/>
      <c r="BJ4238" s="6"/>
      <c r="BK4238" s="6"/>
      <c r="BL4238" s="6"/>
      <c r="BM4238" s="6"/>
      <c r="BN4238" s="6"/>
      <c r="BO4238" s="6"/>
      <c r="BP4238" s="6"/>
      <c r="BQ4238" s="6"/>
      <c r="BR4238" s="6"/>
      <c r="BS4238" s="6"/>
      <c r="BT4238" s="6"/>
      <c r="BU4238" s="6"/>
      <c r="BV4238" s="6"/>
    </row>
    <row r="4239" spans="1:74" x14ac:dyDescent="0.35">
      <c r="A4239" s="10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6"/>
      <c r="AE4239" s="6"/>
      <c r="AF4239" s="6"/>
      <c r="AG4239" s="6"/>
      <c r="AH4239" s="6"/>
      <c r="AI4239" s="11"/>
      <c r="AJ4239" s="11"/>
      <c r="AK4239" s="11"/>
      <c r="AL4239" s="6"/>
      <c r="AM4239" s="6"/>
      <c r="AN4239" s="6"/>
      <c r="AO4239" s="6"/>
      <c r="AP4239" s="6"/>
      <c r="AQ4239" s="6"/>
      <c r="AR4239" s="42"/>
      <c r="AS4239" s="10"/>
      <c r="AT4239" s="10"/>
      <c r="AU4239" s="10"/>
      <c r="AV4239" s="6"/>
      <c r="AW4239" s="6"/>
      <c r="AX4239" s="6"/>
      <c r="AY4239" s="6"/>
      <c r="AZ4239" s="6"/>
      <c r="BA4239" s="6"/>
      <c r="BB4239" s="6"/>
      <c r="BC4239" s="6"/>
      <c r="BD4239" s="6"/>
      <c r="BE4239" s="6"/>
      <c r="BF4239" s="6"/>
      <c r="BG4239" s="6"/>
      <c r="BH4239" s="6"/>
      <c r="BI4239" s="6"/>
      <c r="BJ4239" s="6"/>
      <c r="BK4239" s="6"/>
      <c r="BL4239" s="6"/>
      <c r="BM4239" s="6"/>
      <c r="BN4239" s="6"/>
      <c r="BO4239" s="6"/>
      <c r="BP4239" s="6"/>
      <c r="BQ4239" s="6"/>
      <c r="BR4239" s="6"/>
      <c r="BS4239" s="6"/>
      <c r="BT4239" s="6"/>
      <c r="BU4239" s="6"/>
      <c r="BV4239" s="6"/>
    </row>
    <row r="4240" spans="1:74" x14ac:dyDescent="0.35">
      <c r="A4240" s="10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6"/>
      <c r="AE4240" s="6"/>
      <c r="AF4240" s="6"/>
      <c r="AG4240" s="6"/>
      <c r="AH4240" s="6"/>
      <c r="AI4240" s="11"/>
      <c r="AJ4240" s="11"/>
      <c r="AK4240" s="11"/>
      <c r="AL4240" s="6"/>
      <c r="AM4240" s="6"/>
      <c r="AN4240" s="6"/>
      <c r="AO4240" s="6"/>
      <c r="AP4240" s="6"/>
      <c r="AQ4240" s="6"/>
      <c r="AR4240" s="42"/>
      <c r="AS4240" s="10"/>
      <c r="AT4240" s="10"/>
      <c r="AU4240" s="10"/>
      <c r="AV4240" s="6"/>
      <c r="AW4240" s="6"/>
      <c r="AX4240" s="6"/>
      <c r="AY4240" s="6"/>
      <c r="AZ4240" s="6"/>
      <c r="BA4240" s="6"/>
      <c r="BB4240" s="6"/>
      <c r="BC4240" s="6"/>
      <c r="BD4240" s="6"/>
      <c r="BE4240" s="6"/>
      <c r="BF4240" s="6"/>
      <c r="BG4240" s="6"/>
      <c r="BH4240" s="6"/>
      <c r="BI4240" s="6"/>
      <c r="BJ4240" s="6"/>
      <c r="BK4240" s="6"/>
      <c r="BL4240" s="6"/>
      <c r="BM4240" s="6"/>
      <c r="BN4240" s="6"/>
      <c r="BO4240" s="6"/>
      <c r="BP4240" s="6"/>
      <c r="BQ4240" s="6"/>
      <c r="BR4240" s="6"/>
      <c r="BS4240" s="6"/>
      <c r="BT4240" s="6"/>
      <c r="BU4240" s="6"/>
      <c r="BV4240" s="6"/>
    </row>
    <row r="4241" spans="1:74" x14ac:dyDescent="0.35">
      <c r="A4241" s="10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6"/>
      <c r="AE4241" s="6"/>
      <c r="AF4241" s="6"/>
      <c r="AG4241" s="6"/>
      <c r="AH4241" s="6"/>
      <c r="AI4241" s="11"/>
      <c r="AJ4241" s="11"/>
      <c r="AK4241" s="11"/>
      <c r="AL4241" s="6"/>
      <c r="AM4241" s="6"/>
      <c r="AN4241" s="6"/>
      <c r="AO4241" s="6"/>
      <c r="AP4241" s="6"/>
      <c r="AQ4241" s="6"/>
      <c r="AR4241" s="42"/>
      <c r="AS4241" s="10"/>
      <c r="AT4241" s="10"/>
      <c r="AU4241" s="10"/>
      <c r="AV4241" s="6"/>
      <c r="AW4241" s="6"/>
      <c r="AX4241" s="6"/>
      <c r="AY4241" s="6"/>
      <c r="AZ4241" s="6"/>
      <c r="BA4241" s="6"/>
      <c r="BB4241" s="6"/>
      <c r="BC4241" s="6"/>
      <c r="BD4241" s="6"/>
      <c r="BE4241" s="6"/>
      <c r="BF4241" s="6"/>
      <c r="BG4241" s="6"/>
      <c r="BH4241" s="6"/>
      <c r="BI4241" s="6"/>
      <c r="BJ4241" s="6"/>
      <c r="BK4241" s="6"/>
      <c r="BL4241" s="6"/>
      <c r="BM4241" s="6"/>
      <c r="BN4241" s="6"/>
      <c r="BO4241" s="6"/>
      <c r="BP4241" s="6"/>
      <c r="BQ4241" s="6"/>
      <c r="BR4241" s="6"/>
      <c r="BS4241" s="6"/>
      <c r="BT4241" s="6"/>
      <c r="BU4241" s="6"/>
      <c r="BV4241" s="6"/>
    </row>
    <row r="4242" spans="1:74" x14ac:dyDescent="0.35">
      <c r="A4242" s="10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6"/>
      <c r="AE4242" s="6"/>
      <c r="AF4242" s="6"/>
      <c r="AG4242" s="6"/>
      <c r="AH4242" s="6"/>
      <c r="AI4242" s="11"/>
      <c r="AJ4242" s="11"/>
      <c r="AK4242" s="11"/>
      <c r="AL4242" s="6"/>
      <c r="AM4242" s="6"/>
      <c r="AN4242" s="6"/>
      <c r="AO4242" s="6"/>
      <c r="AP4242" s="6"/>
      <c r="AQ4242" s="6"/>
      <c r="AR4242" s="42"/>
      <c r="AS4242" s="10"/>
      <c r="AT4242" s="10"/>
      <c r="AU4242" s="10"/>
      <c r="AV4242" s="6"/>
      <c r="AW4242" s="6"/>
      <c r="AX4242" s="6"/>
      <c r="AY4242" s="6"/>
      <c r="AZ4242" s="6"/>
      <c r="BA4242" s="6"/>
      <c r="BB4242" s="6"/>
      <c r="BC4242" s="6"/>
      <c r="BD4242" s="6"/>
      <c r="BE4242" s="6"/>
      <c r="BF4242" s="6"/>
      <c r="BG4242" s="6"/>
      <c r="BH4242" s="6"/>
      <c r="BI4242" s="6"/>
      <c r="BJ4242" s="6"/>
      <c r="BK4242" s="6"/>
      <c r="BL4242" s="6"/>
      <c r="BM4242" s="6"/>
      <c r="BN4242" s="6"/>
      <c r="BO4242" s="6"/>
      <c r="BP4242" s="6"/>
      <c r="BQ4242" s="6"/>
      <c r="BR4242" s="6"/>
      <c r="BS4242" s="6"/>
      <c r="BT4242" s="6"/>
      <c r="BU4242" s="6"/>
      <c r="BV4242" s="6"/>
    </row>
    <row r="4243" spans="1:74" x14ac:dyDescent="0.35">
      <c r="A4243" s="10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6"/>
      <c r="AE4243" s="6"/>
      <c r="AF4243" s="6"/>
      <c r="AG4243" s="6"/>
      <c r="AH4243" s="6"/>
      <c r="AI4243" s="11"/>
      <c r="AJ4243" s="11"/>
      <c r="AK4243" s="11"/>
      <c r="AL4243" s="6"/>
      <c r="AM4243" s="6"/>
      <c r="AN4243" s="6"/>
      <c r="AO4243" s="6"/>
      <c r="AP4243" s="6"/>
      <c r="AQ4243" s="6"/>
      <c r="AR4243" s="42"/>
      <c r="AS4243" s="10"/>
      <c r="AT4243" s="10"/>
      <c r="AU4243" s="10"/>
      <c r="AV4243" s="6"/>
      <c r="AW4243" s="6"/>
      <c r="AX4243" s="6"/>
      <c r="AY4243" s="6"/>
      <c r="AZ4243" s="6"/>
      <c r="BA4243" s="6"/>
      <c r="BB4243" s="6"/>
      <c r="BC4243" s="6"/>
      <c r="BD4243" s="6"/>
      <c r="BE4243" s="6"/>
      <c r="BF4243" s="6"/>
      <c r="BG4243" s="6"/>
      <c r="BH4243" s="6"/>
      <c r="BI4243" s="6"/>
      <c r="BJ4243" s="6"/>
      <c r="BK4243" s="6"/>
      <c r="BL4243" s="6"/>
      <c r="BM4243" s="6"/>
      <c r="BN4243" s="6"/>
      <c r="BO4243" s="6"/>
      <c r="BP4243" s="6"/>
      <c r="BQ4243" s="6"/>
      <c r="BR4243" s="6"/>
      <c r="BS4243" s="6"/>
      <c r="BT4243" s="6"/>
      <c r="BU4243" s="6"/>
      <c r="BV4243" s="6"/>
    </row>
    <row r="4244" spans="1:74" x14ac:dyDescent="0.35">
      <c r="A4244" s="10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6"/>
      <c r="AE4244" s="6"/>
      <c r="AF4244" s="6"/>
      <c r="AG4244" s="6"/>
      <c r="AH4244" s="6"/>
      <c r="AI4244" s="11"/>
      <c r="AJ4244" s="11"/>
      <c r="AK4244" s="11"/>
      <c r="AL4244" s="6"/>
      <c r="AM4244" s="6"/>
      <c r="AN4244" s="6"/>
      <c r="AO4244" s="6"/>
      <c r="AP4244" s="6"/>
      <c r="AQ4244" s="6"/>
      <c r="AR4244" s="42"/>
      <c r="AS4244" s="10"/>
      <c r="AT4244" s="10"/>
      <c r="AU4244" s="10"/>
      <c r="AV4244" s="6"/>
      <c r="AW4244" s="6"/>
      <c r="AX4244" s="6"/>
      <c r="AY4244" s="6"/>
      <c r="AZ4244" s="6"/>
      <c r="BA4244" s="6"/>
      <c r="BB4244" s="6"/>
      <c r="BC4244" s="6"/>
      <c r="BD4244" s="6"/>
      <c r="BE4244" s="6"/>
      <c r="BF4244" s="6"/>
      <c r="BG4244" s="6"/>
      <c r="BH4244" s="6"/>
      <c r="BI4244" s="6"/>
      <c r="BJ4244" s="6"/>
      <c r="BK4244" s="6"/>
      <c r="BL4244" s="6"/>
      <c r="BM4244" s="6"/>
      <c r="BN4244" s="6"/>
      <c r="BO4244" s="6"/>
      <c r="BP4244" s="6"/>
      <c r="BQ4244" s="6"/>
      <c r="BR4244" s="6"/>
      <c r="BS4244" s="6"/>
      <c r="BT4244" s="6"/>
      <c r="BU4244" s="6"/>
      <c r="BV4244" s="6"/>
    </row>
    <row r="4245" spans="1:74" x14ac:dyDescent="0.35">
      <c r="A4245" s="10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6"/>
      <c r="AE4245" s="6"/>
      <c r="AF4245" s="6"/>
      <c r="AG4245" s="6"/>
      <c r="AH4245" s="6"/>
      <c r="AI4245" s="11"/>
      <c r="AJ4245" s="11"/>
      <c r="AK4245" s="11"/>
      <c r="AL4245" s="6"/>
      <c r="AM4245" s="6"/>
      <c r="AN4245" s="6"/>
      <c r="AO4245" s="6"/>
      <c r="AP4245" s="6"/>
      <c r="AQ4245" s="6"/>
      <c r="AR4245" s="42"/>
      <c r="AS4245" s="10"/>
      <c r="AT4245" s="10"/>
      <c r="AU4245" s="10"/>
      <c r="AV4245" s="6"/>
      <c r="AW4245" s="6"/>
      <c r="AX4245" s="6"/>
      <c r="AY4245" s="6"/>
      <c r="AZ4245" s="6"/>
      <c r="BA4245" s="6"/>
      <c r="BB4245" s="6"/>
      <c r="BC4245" s="6"/>
      <c r="BD4245" s="6"/>
      <c r="BE4245" s="6"/>
      <c r="BF4245" s="6"/>
      <c r="BG4245" s="6"/>
      <c r="BH4245" s="6"/>
      <c r="BI4245" s="6"/>
      <c r="BJ4245" s="6"/>
      <c r="BK4245" s="6"/>
      <c r="BL4245" s="6"/>
      <c r="BM4245" s="6"/>
      <c r="BN4245" s="6"/>
      <c r="BO4245" s="6"/>
      <c r="BP4245" s="6"/>
      <c r="BQ4245" s="6"/>
      <c r="BR4245" s="6"/>
      <c r="BS4245" s="6"/>
      <c r="BT4245" s="6"/>
      <c r="BU4245" s="6"/>
      <c r="BV4245" s="6"/>
    </row>
    <row r="4246" spans="1:74" x14ac:dyDescent="0.35">
      <c r="A4246" s="10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6"/>
      <c r="AE4246" s="6"/>
      <c r="AF4246" s="6"/>
      <c r="AG4246" s="6"/>
      <c r="AH4246" s="6"/>
      <c r="AI4246" s="11"/>
      <c r="AJ4246" s="11"/>
      <c r="AK4246" s="11"/>
      <c r="AL4246" s="6"/>
      <c r="AM4246" s="6"/>
      <c r="AN4246" s="6"/>
      <c r="AO4246" s="6"/>
      <c r="AP4246" s="6"/>
      <c r="AQ4246" s="6"/>
      <c r="AR4246" s="42"/>
      <c r="AS4246" s="10"/>
      <c r="AT4246" s="10"/>
      <c r="AU4246" s="10"/>
      <c r="AV4246" s="6"/>
      <c r="AW4246" s="6"/>
      <c r="AX4246" s="6"/>
      <c r="AY4246" s="6"/>
      <c r="AZ4246" s="6"/>
      <c r="BA4246" s="6"/>
      <c r="BB4246" s="6"/>
      <c r="BC4246" s="6"/>
      <c r="BD4246" s="6"/>
      <c r="BE4246" s="6"/>
      <c r="BF4246" s="6"/>
      <c r="BG4246" s="6"/>
      <c r="BH4246" s="6"/>
      <c r="BI4246" s="6"/>
      <c r="BJ4246" s="6"/>
      <c r="BK4246" s="6"/>
      <c r="BL4246" s="6"/>
      <c r="BM4246" s="6"/>
      <c r="BN4246" s="6"/>
      <c r="BO4246" s="6"/>
      <c r="BP4246" s="6"/>
      <c r="BQ4246" s="6"/>
      <c r="BR4246" s="6"/>
      <c r="BS4246" s="6"/>
      <c r="BT4246" s="6"/>
      <c r="BU4246" s="6"/>
      <c r="BV4246" s="6"/>
    </row>
    <row r="4247" spans="1:74" x14ac:dyDescent="0.35">
      <c r="A4247" s="10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6"/>
      <c r="AE4247" s="6"/>
      <c r="AF4247" s="6"/>
      <c r="AG4247" s="6"/>
      <c r="AH4247" s="6"/>
      <c r="AI4247" s="11"/>
      <c r="AJ4247" s="11"/>
      <c r="AK4247" s="11"/>
      <c r="AL4247" s="6"/>
      <c r="AM4247" s="6"/>
      <c r="AN4247" s="6"/>
      <c r="AO4247" s="6"/>
      <c r="AP4247" s="6"/>
      <c r="AQ4247" s="6"/>
      <c r="AR4247" s="42"/>
      <c r="AS4247" s="10"/>
      <c r="AT4247" s="10"/>
      <c r="AU4247" s="10"/>
      <c r="AV4247" s="6"/>
      <c r="AW4247" s="6"/>
      <c r="AX4247" s="6"/>
      <c r="AY4247" s="6"/>
      <c r="AZ4247" s="6"/>
      <c r="BA4247" s="6"/>
      <c r="BB4247" s="6"/>
      <c r="BC4247" s="6"/>
      <c r="BD4247" s="6"/>
      <c r="BE4247" s="6"/>
      <c r="BF4247" s="6"/>
      <c r="BG4247" s="6"/>
      <c r="BH4247" s="6"/>
      <c r="BI4247" s="6"/>
      <c r="BJ4247" s="6"/>
      <c r="BK4247" s="6"/>
      <c r="BL4247" s="6"/>
      <c r="BM4247" s="6"/>
      <c r="BN4247" s="6"/>
      <c r="BO4247" s="6"/>
      <c r="BP4247" s="6"/>
      <c r="BQ4247" s="6"/>
      <c r="BR4247" s="6"/>
      <c r="BS4247" s="6"/>
      <c r="BT4247" s="6"/>
      <c r="BU4247" s="6"/>
      <c r="BV4247" s="6"/>
    </row>
    <row r="4248" spans="1:74" x14ac:dyDescent="0.35">
      <c r="A4248" s="10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6"/>
      <c r="AE4248" s="6"/>
      <c r="AF4248" s="6"/>
      <c r="AG4248" s="6"/>
      <c r="AH4248" s="6"/>
      <c r="AI4248" s="11"/>
      <c r="AJ4248" s="11"/>
      <c r="AK4248" s="11"/>
      <c r="AL4248" s="6"/>
      <c r="AM4248" s="6"/>
      <c r="AN4248" s="6"/>
      <c r="AO4248" s="6"/>
      <c r="AP4248" s="6"/>
      <c r="AQ4248" s="6"/>
      <c r="AR4248" s="42"/>
      <c r="AS4248" s="10"/>
      <c r="AT4248" s="10"/>
      <c r="AU4248" s="10"/>
      <c r="AV4248" s="6"/>
      <c r="AW4248" s="6"/>
      <c r="AX4248" s="6"/>
      <c r="AY4248" s="6"/>
      <c r="AZ4248" s="6"/>
      <c r="BA4248" s="6"/>
      <c r="BB4248" s="6"/>
      <c r="BC4248" s="6"/>
      <c r="BD4248" s="6"/>
      <c r="BE4248" s="6"/>
      <c r="BF4248" s="6"/>
      <c r="BG4248" s="6"/>
      <c r="BH4248" s="6"/>
      <c r="BI4248" s="6"/>
      <c r="BJ4248" s="6"/>
      <c r="BK4248" s="6"/>
      <c r="BL4248" s="6"/>
      <c r="BM4248" s="6"/>
      <c r="BN4248" s="6"/>
      <c r="BO4248" s="6"/>
      <c r="BP4248" s="6"/>
      <c r="BQ4248" s="6"/>
      <c r="BR4248" s="6"/>
      <c r="BS4248" s="6"/>
      <c r="BT4248" s="6"/>
      <c r="BU4248" s="6"/>
      <c r="BV4248" s="6"/>
    </row>
    <row r="4249" spans="1:74" x14ac:dyDescent="0.35">
      <c r="A4249" s="10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6"/>
      <c r="AE4249" s="6"/>
      <c r="AF4249" s="6"/>
      <c r="AG4249" s="6"/>
      <c r="AH4249" s="6"/>
      <c r="AI4249" s="11"/>
      <c r="AJ4249" s="11"/>
      <c r="AK4249" s="11"/>
      <c r="AL4249" s="6"/>
      <c r="AM4249" s="6"/>
      <c r="AN4249" s="6"/>
      <c r="AO4249" s="6"/>
      <c r="AP4249" s="6"/>
      <c r="AQ4249" s="6"/>
      <c r="AR4249" s="42"/>
      <c r="AS4249" s="10"/>
      <c r="AT4249" s="10"/>
      <c r="AU4249" s="10"/>
      <c r="AV4249" s="6"/>
      <c r="AW4249" s="6"/>
      <c r="AX4249" s="6"/>
      <c r="AY4249" s="6"/>
      <c r="AZ4249" s="6"/>
      <c r="BA4249" s="6"/>
      <c r="BB4249" s="6"/>
      <c r="BC4249" s="6"/>
      <c r="BD4249" s="6"/>
      <c r="BE4249" s="6"/>
      <c r="BF4249" s="6"/>
      <c r="BG4249" s="6"/>
      <c r="BH4249" s="6"/>
      <c r="BI4249" s="6"/>
      <c r="BJ4249" s="6"/>
      <c r="BK4249" s="6"/>
      <c r="BL4249" s="6"/>
      <c r="BM4249" s="6"/>
      <c r="BN4249" s="6"/>
      <c r="BO4249" s="6"/>
      <c r="BP4249" s="6"/>
      <c r="BQ4249" s="6"/>
      <c r="BR4249" s="6"/>
      <c r="BS4249" s="6"/>
      <c r="BT4249" s="6"/>
      <c r="BU4249" s="6"/>
      <c r="BV4249" s="6"/>
    </row>
    <row r="4250" spans="1:74" x14ac:dyDescent="0.35">
      <c r="A4250" s="10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6"/>
      <c r="AE4250" s="6"/>
      <c r="AF4250" s="6"/>
      <c r="AG4250" s="6"/>
      <c r="AH4250" s="6"/>
      <c r="AI4250" s="11"/>
      <c r="AJ4250" s="11"/>
      <c r="AK4250" s="11"/>
      <c r="AL4250" s="6"/>
      <c r="AM4250" s="6"/>
      <c r="AN4250" s="6"/>
      <c r="AO4250" s="6"/>
      <c r="AP4250" s="6"/>
      <c r="AQ4250" s="6"/>
      <c r="AR4250" s="42"/>
      <c r="AS4250" s="10"/>
      <c r="AT4250" s="10"/>
      <c r="AU4250" s="10"/>
      <c r="AV4250" s="6"/>
      <c r="AW4250" s="6"/>
      <c r="AX4250" s="6"/>
      <c r="AY4250" s="6"/>
      <c r="AZ4250" s="6"/>
      <c r="BA4250" s="6"/>
      <c r="BB4250" s="6"/>
      <c r="BC4250" s="6"/>
      <c r="BD4250" s="6"/>
      <c r="BE4250" s="6"/>
      <c r="BF4250" s="6"/>
      <c r="BG4250" s="6"/>
      <c r="BH4250" s="6"/>
      <c r="BI4250" s="6"/>
      <c r="BJ4250" s="6"/>
      <c r="BK4250" s="6"/>
      <c r="BL4250" s="6"/>
      <c r="BM4250" s="6"/>
      <c r="BN4250" s="6"/>
      <c r="BO4250" s="6"/>
      <c r="BP4250" s="6"/>
      <c r="BQ4250" s="6"/>
      <c r="BR4250" s="6"/>
      <c r="BS4250" s="6"/>
      <c r="BT4250" s="6"/>
      <c r="BU4250" s="6"/>
      <c r="BV4250" s="6"/>
    </row>
    <row r="4251" spans="1:74" x14ac:dyDescent="0.35">
      <c r="A4251" s="10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6"/>
      <c r="AE4251" s="6"/>
      <c r="AF4251" s="6"/>
      <c r="AG4251" s="6"/>
      <c r="AH4251" s="6"/>
      <c r="AI4251" s="11"/>
      <c r="AJ4251" s="11"/>
      <c r="AK4251" s="11"/>
      <c r="AL4251" s="6"/>
      <c r="AM4251" s="6"/>
      <c r="AN4251" s="6"/>
      <c r="AO4251" s="6"/>
      <c r="AP4251" s="6"/>
      <c r="AQ4251" s="6"/>
      <c r="AR4251" s="42"/>
      <c r="AS4251" s="10"/>
      <c r="AT4251" s="10"/>
      <c r="AU4251" s="10"/>
      <c r="AV4251" s="6"/>
      <c r="AW4251" s="6"/>
      <c r="AX4251" s="6"/>
      <c r="AY4251" s="6"/>
      <c r="AZ4251" s="6"/>
      <c r="BA4251" s="6"/>
      <c r="BB4251" s="6"/>
      <c r="BC4251" s="6"/>
      <c r="BD4251" s="6"/>
      <c r="BE4251" s="6"/>
      <c r="BF4251" s="6"/>
      <c r="BG4251" s="6"/>
      <c r="BH4251" s="6"/>
      <c r="BI4251" s="6"/>
      <c r="BJ4251" s="6"/>
      <c r="BK4251" s="6"/>
      <c r="BL4251" s="6"/>
      <c r="BM4251" s="6"/>
      <c r="BN4251" s="6"/>
      <c r="BO4251" s="6"/>
      <c r="BP4251" s="6"/>
      <c r="BQ4251" s="6"/>
      <c r="BR4251" s="6"/>
      <c r="BS4251" s="6"/>
      <c r="BT4251" s="6"/>
      <c r="BU4251" s="6"/>
      <c r="BV4251" s="6"/>
    </row>
    <row r="4252" spans="1:74" x14ac:dyDescent="0.35">
      <c r="A4252" s="10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6"/>
      <c r="AE4252" s="6"/>
      <c r="AF4252" s="6"/>
      <c r="AG4252" s="6"/>
      <c r="AH4252" s="6"/>
      <c r="AI4252" s="11"/>
      <c r="AJ4252" s="11"/>
      <c r="AK4252" s="11"/>
      <c r="AL4252" s="6"/>
      <c r="AM4252" s="6"/>
      <c r="AN4252" s="6"/>
      <c r="AO4252" s="6"/>
      <c r="AP4252" s="6"/>
      <c r="AQ4252" s="6"/>
      <c r="AR4252" s="42"/>
      <c r="AS4252" s="10"/>
      <c r="AT4252" s="10"/>
      <c r="AU4252" s="10"/>
      <c r="AV4252" s="6"/>
      <c r="AW4252" s="6"/>
      <c r="AX4252" s="6"/>
      <c r="AY4252" s="6"/>
      <c r="AZ4252" s="6"/>
      <c r="BA4252" s="6"/>
      <c r="BB4252" s="6"/>
      <c r="BC4252" s="6"/>
      <c r="BD4252" s="6"/>
      <c r="BE4252" s="6"/>
      <c r="BF4252" s="6"/>
      <c r="BG4252" s="6"/>
      <c r="BH4252" s="6"/>
      <c r="BI4252" s="6"/>
      <c r="BJ4252" s="6"/>
      <c r="BK4252" s="6"/>
      <c r="BL4252" s="6"/>
      <c r="BM4252" s="6"/>
      <c r="BN4252" s="6"/>
      <c r="BO4252" s="6"/>
      <c r="BP4252" s="6"/>
      <c r="BQ4252" s="6"/>
      <c r="BR4252" s="6"/>
      <c r="BS4252" s="6"/>
      <c r="BT4252" s="6"/>
      <c r="BU4252" s="6"/>
      <c r="BV4252" s="6"/>
    </row>
    <row r="4253" spans="1:74" x14ac:dyDescent="0.35">
      <c r="A4253" s="10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6"/>
      <c r="AE4253" s="6"/>
      <c r="AF4253" s="6"/>
      <c r="AG4253" s="6"/>
      <c r="AH4253" s="6"/>
      <c r="AI4253" s="11"/>
      <c r="AJ4253" s="11"/>
      <c r="AK4253" s="11"/>
      <c r="AL4253" s="6"/>
      <c r="AM4253" s="6"/>
      <c r="AN4253" s="6"/>
      <c r="AO4253" s="6"/>
      <c r="AP4253" s="6"/>
      <c r="AQ4253" s="6"/>
      <c r="AR4253" s="42"/>
      <c r="AS4253" s="10"/>
      <c r="AT4253" s="10"/>
      <c r="AU4253" s="10"/>
      <c r="AV4253" s="6"/>
      <c r="AW4253" s="6"/>
      <c r="AX4253" s="6"/>
      <c r="AY4253" s="6"/>
      <c r="AZ4253" s="6"/>
      <c r="BA4253" s="6"/>
      <c r="BB4253" s="6"/>
      <c r="BC4253" s="6"/>
      <c r="BD4253" s="6"/>
      <c r="BE4253" s="6"/>
      <c r="BF4253" s="6"/>
      <c r="BG4253" s="6"/>
      <c r="BH4253" s="6"/>
      <c r="BI4253" s="6"/>
      <c r="BJ4253" s="6"/>
      <c r="BK4253" s="6"/>
      <c r="BL4253" s="6"/>
      <c r="BM4253" s="6"/>
      <c r="BN4253" s="6"/>
      <c r="BO4253" s="6"/>
      <c r="BP4253" s="6"/>
      <c r="BQ4253" s="6"/>
      <c r="BR4253" s="6"/>
      <c r="BS4253" s="6"/>
      <c r="BT4253" s="6"/>
      <c r="BU4253" s="6"/>
      <c r="BV4253" s="6"/>
    </row>
    <row r="4254" spans="1:74" x14ac:dyDescent="0.35">
      <c r="A4254" s="10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6"/>
      <c r="AE4254" s="6"/>
      <c r="AF4254" s="6"/>
      <c r="AG4254" s="6"/>
      <c r="AH4254" s="6"/>
      <c r="AI4254" s="11"/>
      <c r="AJ4254" s="11"/>
      <c r="AK4254" s="11"/>
      <c r="AL4254" s="6"/>
      <c r="AM4254" s="6"/>
      <c r="AN4254" s="6"/>
      <c r="AO4254" s="6"/>
      <c r="AP4254" s="6"/>
      <c r="AQ4254" s="6"/>
      <c r="AR4254" s="42"/>
      <c r="AS4254" s="10"/>
      <c r="AT4254" s="10"/>
      <c r="AU4254" s="10"/>
      <c r="AV4254" s="6"/>
      <c r="AW4254" s="6"/>
      <c r="AX4254" s="6"/>
      <c r="AY4254" s="6"/>
      <c r="AZ4254" s="6"/>
      <c r="BA4254" s="6"/>
      <c r="BB4254" s="6"/>
      <c r="BC4254" s="6"/>
      <c r="BD4254" s="6"/>
      <c r="BE4254" s="6"/>
      <c r="BF4254" s="6"/>
      <c r="BG4254" s="6"/>
      <c r="BH4254" s="6"/>
      <c r="BI4254" s="6"/>
      <c r="BJ4254" s="6"/>
      <c r="BK4254" s="6"/>
      <c r="BL4254" s="6"/>
      <c r="BM4254" s="6"/>
      <c r="BN4254" s="6"/>
      <c r="BO4254" s="6"/>
      <c r="BP4254" s="6"/>
      <c r="BQ4254" s="6"/>
      <c r="BR4254" s="6"/>
      <c r="BS4254" s="6"/>
      <c r="BT4254" s="6"/>
      <c r="BU4254" s="6"/>
      <c r="BV4254" s="6"/>
    </row>
    <row r="4255" spans="1:74" x14ac:dyDescent="0.35">
      <c r="A4255" s="10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6"/>
      <c r="AE4255" s="6"/>
      <c r="AF4255" s="6"/>
      <c r="AG4255" s="6"/>
      <c r="AH4255" s="6"/>
      <c r="AI4255" s="11"/>
      <c r="AJ4255" s="11"/>
      <c r="AK4255" s="11"/>
      <c r="AL4255" s="6"/>
      <c r="AM4255" s="6"/>
      <c r="AN4255" s="6"/>
      <c r="AO4255" s="6"/>
      <c r="AP4255" s="6"/>
      <c r="AQ4255" s="6"/>
      <c r="AR4255" s="42"/>
      <c r="AS4255" s="10"/>
      <c r="AT4255" s="10"/>
      <c r="AU4255" s="10"/>
      <c r="AV4255" s="6"/>
      <c r="AW4255" s="6"/>
      <c r="AX4255" s="6"/>
      <c r="AY4255" s="6"/>
      <c r="AZ4255" s="6"/>
      <c r="BA4255" s="6"/>
      <c r="BB4255" s="6"/>
      <c r="BC4255" s="6"/>
      <c r="BD4255" s="6"/>
      <c r="BE4255" s="6"/>
      <c r="BF4255" s="6"/>
      <c r="BG4255" s="6"/>
      <c r="BH4255" s="6"/>
      <c r="BI4255" s="6"/>
      <c r="BJ4255" s="6"/>
      <c r="BK4255" s="6"/>
      <c r="BL4255" s="6"/>
      <c r="BM4255" s="6"/>
      <c r="BN4255" s="6"/>
      <c r="BO4255" s="6"/>
      <c r="BP4255" s="6"/>
      <c r="BQ4255" s="6"/>
      <c r="BR4255" s="6"/>
      <c r="BS4255" s="6"/>
      <c r="BT4255" s="6"/>
      <c r="BU4255" s="6"/>
      <c r="BV4255" s="6"/>
    </row>
    <row r="4256" spans="1:74" x14ac:dyDescent="0.35">
      <c r="A4256" s="10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6"/>
      <c r="AE4256" s="6"/>
      <c r="AF4256" s="6"/>
      <c r="AG4256" s="6"/>
      <c r="AH4256" s="6"/>
      <c r="AI4256" s="11"/>
      <c r="AJ4256" s="11"/>
      <c r="AK4256" s="11"/>
      <c r="AL4256" s="6"/>
      <c r="AM4256" s="6"/>
      <c r="AN4256" s="6"/>
      <c r="AO4256" s="6"/>
      <c r="AP4256" s="6"/>
      <c r="AQ4256" s="6"/>
      <c r="AR4256" s="42"/>
      <c r="AS4256" s="10"/>
      <c r="AT4256" s="10"/>
      <c r="AU4256" s="10"/>
      <c r="AV4256" s="6"/>
      <c r="AW4256" s="6"/>
      <c r="AX4256" s="6"/>
      <c r="AY4256" s="6"/>
      <c r="AZ4256" s="6"/>
      <c r="BA4256" s="6"/>
      <c r="BB4256" s="6"/>
      <c r="BC4256" s="6"/>
      <c r="BD4256" s="6"/>
      <c r="BE4256" s="6"/>
      <c r="BF4256" s="6"/>
      <c r="BG4256" s="6"/>
      <c r="BH4256" s="6"/>
      <c r="BI4256" s="6"/>
      <c r="BJ4256" s="6"/>
      <c r="BK4256" s="6"/>
      <c r="BL4256" s="6"/>
      <c r="BM4256" s="6"/>
      <c r="BN4256" s="6"/>
      <c r="BO4256" s="6"/>
      <c r="BP4256" s="6"/>
      <c r="BQ4256" s="6"/>
      <c r="BR4256" s="6"/>
      <c r="BS4256" s="6"/>
      <c r="BT4256" s="6"/>
      <c r="BU4256" s="6"/>
      <c r="BV4256" s="6"/>
    </row>
    <row r="4257" spans="1:74" x14ac:dyDescent="0.35">
      <c r="A4257" s="10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6"/>
      <c r="AE4257" s="6"/>
      <c r="AF4257" s="6"/>
      <c r="AG4257" s="6"/>
      <c r="AH4257" s="6"/>
      <c r="AI4257" s="11"/>
      <c r="AJ4257" s="11"/>
      <c r="AK4257" s="11"/>
      <c r="AL4257" s="6"/>
      <c r="AM4257" s="6"/>
      <c r="AN4257" s="6"/>
      <c r="AO4257" s="6"/>
      <c r="AP4257" s="6"/>
      <c r="AQ4257" s="6"/>
      <c r="AR4257" s="42"/>
      <c r="AS4257" s="10"/>
      <c r="AT4257" s="10"/>
      <c r="AU4257" s="10"/>
      <c r="AV4257" s="6"/>
      <c r="AW4257" s="6"/>
      <c r="AX4257" s="6"/>
      <c r="AY4257" s="6"/>
      <c r="AZ4257" s="6"/>
      <c r="BA4257" s="6"/>
      <c r="BB4257" s="6"/>
      <c r="BC4257" s="6"/>
      <c r="BD4257" s="6"/>
      <c r="BE4257" s="6"/>
      <c r="BF4257" s="6"/>
      <c r="BG4257" s="6"/>
      <c r="BH4257" s="6"/>
      <c r="BI4257" s="6"/>
      <c r="BJ4257" s="6"/>
      <c r="BK4257" s="6"/>
      <c r="BL4257" s="6"/>
      <c r="BM4257" s="6"/>
      <c r="BN4257" s="6"/>
      <c r="BO4257" s="6"/>
      <c r="BP4257" s="6"/>
      <c r="BQ4257" s="6"/>
      <c r="BR4257" s="6"/>
      <c r="BS4257" s="6"/>
      <c r="BT4257" s="6"/>
      <c r="BU4257" s="6"/>
      <c r="BV4257" s="6"/>
    </row>
    <row r="4258" spans="1:74" x14ac:dyDescent="0.35">
      <c r="A4258" s="10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6"/>
      <c r="AE4258" s="6"/>
      <c r="AF4258" s="6"/>
      <c r="AG4258" s="6"/>
      <c r="AH4258" s="6"/>
      <c r="AI4258" s="11"/>
      <c r="AJ4258" s="11"/>
      <c r="AK4258" s="11"/>
      <c r="AL4258" s="6"/>
      <c r="AM4258" s="6"/>
      <c r="AN4258" s="6"/>
      <c r="AO4258" s="6"/>
      <c r="AP4258" s="6"/>
      <c r="AQ4258" s="6"/>
      <c r="AR4258" s="42"/>
      <c r="AS4258" s="10"/>
      <c r="AT4258" s="10"/>
      <c r="AU4258" s="10"/>
      <c r="AV4258" s="6"/>
      <c r="AW4258" s="6"/>
      <c r="AX4258" s="6"/>
      <c r="AY4258" s="6"/>
      <c r="AZ4258" s="6"/>
      <c r="BA4258" s="6"/>
      <c r="BB4258" s="6"/>
      <c r="BC4258" s="6"/>
      <c r="BD4258" s="6"/>
      <c r="BE4258" s="6"/>
      <c r="BF4258" s="6"/>
      <c r="BG4258" s="6"/>
      <c r="BH4258" s="6"/>
      <c r="BI4258" s="6"/>
      <c r="BJ4258" s="6"/>
      <c r="BK4258" s="6"/>
      <c r="BL4258" s="6"/>
      <c r="BM4258" s="6"/>
      <c r="BN4258" s="6"/>
      <c r="BO4258" s="6"/>
      <c r="BP4258" s="6"/>
      <c r="BQ4258" s="6"/>
      <c r="BR4258" s="6"/>
      <c r="BS4258" s="6"/>
      <c r="BT4258" s="6"/>
      <c r="BU4258" s="6"/>
      <c r="BV4258" s="6"/>
    </row>
    <row r="4259" spans="1:74" x14ac:dyDescent="0.35">
      <c r="A4259" s="10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6"/>
      <c r="AE4259" s="6"/>
      <c r="AF4259" s="6"/>
      <c r="AG4259" s="6"/>
      <c r="AH4259" s="6"/>
      <c r="AI4259" s="11"/>
      <c r="AJ4259" s="11"/>
      <c r="AK4259" s="11"/>
      <c r="AL4259" s="6"/>
      <c r="AM4259" s="6"/>
      <c r="AN4259" s="6"/>
      <c r="AO4259" s="6"/>
      <c r="AP4259" s="6"/>
      <c r="AQ4259" s="6"/>
      <c r="AR4259" s="42"/>
      <c r="AS4259" s="10"/>
      <c r="AT4259" s="10"/>
      <c r="AU4259" s="10"/>
      <c r="AV4259" s="6"/>
      <c r="AW4259" s="6"/>
      <c r="AX4259" s="6"/>
      <c r="AY4259" s="6"/>
      <c r="AZ4259" s="6"/>
      <c r="BA4259" s="6"/>
      <c r="BB4259" s="6"/>
      <c r="BC4259" s="6"/>
      <c r="BD4259" s="6"/>
      <c r="BE4259" s="6"/>
      <c r="BF4259" s="6"/>
      <c r="BG4259" s="6"/>
      <c r="BH4259" s="6"/>
      <c r="BI4259" s="6"/>
      <c r="BJ4259" s="6"/>
      <c r="BK4259" s="6"/>
      <c r="BL4259" s="6"/>
      <c r="BM4259" s="6"/>
      <c r="BN4259" s="6"/>
      <c r="BO4259" s="6"/>
      <c r="BP4259" s="6"/>
      <c r="BQ4259" s="6"/>
      <c r="BR4259" s="6"/>
      <c r="BS4259" s="6"/>
      <c r="BT4259" s="6"/>
      <c r="BU4259" s="6"/>
      <c r="BV4259" s="6"/>
    </row>
    <row r="4260" spans="1:74" x14ac:dyDescent="0.35">
      <c r="A4260" s="10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6"/>
      <c r="AE4260" s="6"/>
      <c r="AF4260" s="6"/>
      <c r="AG4260" s="6"/>
      <c r="AH4260" s="6"/>
      <c r="AI4260" s="11"/>
      <c r="AJ4260" s="11"/>
      <c r="AK4260" s="11"/>
      <c r="AL4260" s="6"/>
      <c r="AM4260" s="6"/>
      <c r="AN4260" s="6"/>
      <c r="AO4260" s="6"/>
      <c r="AP4260" s="6"/>
      <c r="AQ4260" s="6"/>
      <c r="AR4260" s="42"/>
      <c r="AS4260" s="10"/>
      <c r="AT4260" s="10"/>
      <c r="AU4260" s="10"/>
      <c r="AV4260" s="6"/>
      <c r="AW4260" s="6"/>
      <c r="AX4260" s="6"/>
      <c r="AY4260" s="6"/>
      <c r="AZ4260" s="6"/>
      <c r="BA4260" s="6"/>
      <c r="BB4260" s="6"/>
      <c r="BC4260" s="6"/>
      <c r="BD4260" s="6"/>
      <c r="BE4260" s="6"/>
      <c r="BF4260" s="6"/>
      <c r="BG4260" s="6"/>
      <c r="BH4260" s="6"/>
      <c r="BI4260" s="6"/>
      <c r="BJ4260" s="6"/>
      <c r="BK4260" s="6"/>
      <c r="BL4260" s="6"/>
      <c r="BM4260" s="6"/>
      <c r="BN4260" s="6"/>
      <c r="BO4260" s="6"/>
      <c r="BP4260" s="6"/>
      <c r="BQ4260" s="6"/>
      <c r="BR4260" s="6"/>
      <c r="BS4260" s="6"/>
      <c r="BT4260" s="6"/>
      <c r="BU4260" s="6"/>
      <c r="BV4260" s="6"/>
    </row>
    <row r="4261" spans="1:74" x14ac:dyDescent="0.35">
      <c r="A4261" s="10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6"/>
      <c r="AE4261" s="6"/>
      <c r="AF4261" s="6"/>
      <c r="AG4261" s="6"/>
      <c r="AH4261" s="6"/>
      <c r="AI4261" s="11"/>
      <c r="AJ4261" s="11"/>
      <c r="AK4261" s="11"/>
      <c r="AL4261" s="6"/>
      <c r="AM4261" s="6"/>
      <c r="AN4261" s="6"/>
      <c r="AO4261" s="6"/>
      <c r="AP4261" s="6"/>
      <c r="AQ4261" s="6"/>
      <c r="AR4261" s="42"/>
      <c r="AS4261" s="10"/>
      <c r="AT4261" s="10"/>
      <c r="AU4261" s="10"/>
      <c r="AV4261" s="6"/>
      <c r="AW4261" s="6"/>
      <c r="AX4261" s="6"/>
      <c r="AY4261" s="6"/>
      <c r="AZ4261" s="6"/>
      <c r="BA4261" s="6"/>
      <c r="BB4261" s="6"/>
      <c r="BC4261" s="6"/>
      <c r="BD4261" s="6"/>
      <c r="BE4261" s="6"/>
      <c r="BF4261" s="6"/>
      <c r="BG4261" s="6"/>
      <c r="BH4261" s="6"/>
      <c r="BI4261" s="6"/>
      <c r="BJ4261" s="6"/>
      <c r="BK4261" s="6"/>
      <c r="BL4261" s="6"/>
      <c r="BM4261" s="6"/>
      <c r="BN4261" s="6"/>
      <c r="BO4261" s="6"/>
      <c r="BP4261" s="6"/>
      <c r="BQ4261" s="6"/>
      <c r="BR4261" s="6"/>
      <c r="BS4261" s="6"/>
      <c r="BT4261" s="6"/>
      <c r="BU4261" s="6"/>
      <c r="BV4261" s="6"/>
    </row>
    <row r="4262" spans="1:74" x14ac:dyDescent="0.35">
      <c r="A4262" s="10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6"/>
      <c r="AE4262" s="6"/>
      <c r="AF4262" s="6"/>
      <c r="AG4262" s="6"/>
      <c r="AH4262" s="6"/>
      <c r="AI4262" s="11"/>
      <c r="AJ4262" s="11"/>
      <c r="AK4262" s="11"/>
      <c r="AL4262" s="6"/>
      <c r="AM4262" s="6"/>
      <c r="AN4262" s="6"/>
      <c r="AO4262" s="6"/>
      <c r="AP4262" s="6"/>
      <c r="AQ4262" s="6"/>
      <c r="AR4262" s="42"/>
      <c r="AS4262" s="10"/>
      <c r="AT4262" s="10"/>
      <c r="AU4262" s="10"/>
      <c r="AV4262" s="6"/>
      <c r="AW4262" s="6"/>
      <c r="AX4262" s="6"/>
      <c r="AY4262" s="6"/>
      <c r="AZ4262" s="6"/>
      <c r="BA4262" s="6"/>
      <c r="BB4262" s="6"/>
      <c r="BC4262" s="6"/>
      <c r="BD4262" s="6"/>
      <c r="BE4262" s="6"/>
      <c r="BF4262" s="6"/>
      <c r="BG4262" s="6"/>
      <c r="BH4262" s="6"/>
      <c r="BI4262" s="6"/>
      <c r="BJ4262" s="6"/>
      <c r="BK4262" s="6"/>
      <c r="BL4262" s="6"/>
      <c r="BM4262" s="6"/>
      <c r="BN4262" s="6"/>
      <c r="BO4262" s="6"/>
      <c r="BP4262" s="6"/>
      <c r="BQ4262" s="6"/>
      <c r="BR4262" s="6"/>
      <c r="BS4262" s="6"/>
      <c r="BT4262" s="6"/>
      <c r="BU4262" s="6"/>
      <c r="BV4262" s="6"/>
    </row>
    <row r="4263" spans="1:74" x14ac:dyDescent="0.35">
      <c r="A4263" s="10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6"/>
      <c r="AE4263" s="6"/>
      <c r="AF4263" s="6"/>
      <c r="AG4263" s="6"/>
      <c r="AH4263" s="6"/>
      <c r="AI4263" s="11"/>
      <c r="AJ4263" s="11"/>
      <c r="AK4263" s="11"/>
      <c r="AL4263" s="6"/>
      <c r="AM4263" s="6"/>
      <c r="AN4263" s="6"/>
      <c r="AO4263" s="6"/>
      <c r="AP4263" s="6"/>
      <c r="AQ4263" s="6"/>
      <c r="AR4263" s="42"/>
      <c r="AS4263" s="10"/>
      <c r="AT4263" s="10"/>
      <c r="AU4263" s="10"/>
      <c r="AV4263" s="6"/>
      <c r="AW4263" s="6"/>
      <c r="AX4263" s="6"/>
      <c r="AY4263" s="6"/>
      <c r="AZ4263" s="6"/>
      <c r="BA4263" s="6"/>
      <c r="BB4263" s="6"/>
      <c r="BC4263" s="6"/>
      <c r="BD4263" s="6"/>
      <c r="BE4263" s="6"/>
      <c r="BF4263" s="6"/>
      <c r="BG4263" s="6"/>
      <c r="BH4263" s="6"/>
      <c r="BI4263" s="6"/>
      <c r="BJ4263" s="6"/>
      <c r="BK4263" s="6"/>
      <c r="BL4263" s="6"/>
      <c r="BM4263" s="6"/>
      <c r="BN4263" s="6"/>
      <c r="BO4263" s="6"/>
      <c r="BP4263" s="6"/>
      <c r="BQ4263" s="6"/>
      <c r="BR4263" s="6"/>
      <c r="BS4263" s="6"/>
      <c r="BT4263" s="6"/>
      <c r="BU4263" s="6"/>
      <c r="BV4263" s="6"/>
    </row>
    <row r="4264" spans="1:74" x14ac:dyDescent="0.35">
      <c r="A4264" s="10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6"/>
      <c r="AE4264" s="6"/>
      <c r="AF4264" s="6"/>
      <c r="AG4264" s="6"/>
      <c r="AH4264" s="6"/>
      <c r="AI4264" s="11"/>
      <c r="AJ4264" s="11"/>
      <c r="AK4264" s="11"/>
      <c r="AL4264" s="6"/>
      <c r="AM4264" s="6"/>
      <c r="AN4264" s="6"/>
      <c r="AO4264" s="6"/>
      <c r="AP4264" s="6"/>
      <c r="AQ4264" s="6"/>
      <c r="AR4264" s="42"/>
      <c r="AS4264" s="10"/>
      <c r="AT4264" s="10"/>
      <c r="AU4264" s="10"/>
      <c r="AV4264" s="6"/>
      <c r="AW4264" s="6"/>
      <c r="AX4264" s="6"/>
      <c r="AY4264" s="6"/>
      <c r="AZ4264" s="6"/>
      <c r="BA4264" s="6"/>
      <c r="BB4264" s="6"/>
      <c r="BC4264" s="6"/>
      <c r="BD4264" s="6"/>
      <c r="BE4264" s="6"/>
      <c r="BF4264" s="6"/>
      <c r="BG4264" s="6"/>
      <c r="BH4264" s="6"/>
      <c r="BI4264" s="6"/>
      <c r="BJ4264" s="6"/>
      <c r="BK4264" s="6"/>
      <c r="BL4264" s="6"/>
      <c r="BM4264" s="6"/>
      <c r="BN4264" s="6"/>
      <c r="BO4264" s="6"/>
      <c r="BP4264" s="6"/>
      <c r="BQ4264" s="6"/>
      <c r="BR4264" s="6"/>
      <c r="BS4264" s="6"/>
      <c r="BT4264" s="6"/>
      <c r="BU4264" s="6"/>
      <c r="BV4264" s="6"/>
    </row>
    <row r="4265" spans="1:74" x14ac:dyDescent="0.35">
      <c r="A4265" s="10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6"/>
      <c r="AE4265" s="6"/>
      <c r="AF4265" s="6"/>
      <c r="AG4265" s="6"/>
      <c r="AH4265" s="6"/>
      <c r="AI4265" s="11"/>
      <c r="AJ4265" s="11"/>
      <c r="AK4265" s="11"/>
      <c r="AL4265" s="6"/>
      <c r="AM4265" s="6"/>
      <c r="AN4265" s="6"/>
      <c r="AO4265" s="6"/>
      <c r="AP4265" s="6"/>
      <c r="AQ4265" s="6"/>
      <c r="AR4265" s="42"/>
      <c r="AS4265" s="10"/>
      <c r="AT4265" s="10"/>
      <c r="AU4265" s="10"/>
      <c r="AV4265" s="6"/>
      <c r="AW4265" s="6"/>
      <c r="AX4265" s="6"/>
      <c r="AY4265" s="6"/>
      <c r="AZ4265" s="6"/>
      <c r="BA4265" s="6"/>
      <c r="BB4265" s="6"/>
      <c r="BC4265" s="6"/>
      <c r="BD4265" s="6"/>
      <c r="BE4265" s="6"/>
      <c r="BF4265" s="6"/>
      <c r="BG4265" s="6"/>
      <c r="BH4265" s="6"/>
      <c r="BI4265" s="6"/>
      <c r="BJ4265" s="6"/>
      <c r="BK4265" s="6"/>
      <c r="BL4265" s="6"/>
      <c r="BM4265" s="6"/>
      <c r="BN4265" s="6"/>
      <c r="BO4265" s="6"/>
      <c r="BP4265" s="6"/>
      <c r="BQ4265" s="6"/>
      <c r="BR4265" s="6"/>
      <c r="BS4265" s="6"/>
      <c r="BT4265" s="6"/>
      <c r="BU4265" s="6"/>
      <c r="BV4265" s="6"/>
    </row>
    <row r="4266" spans="1:74" x14ac:dyDescent="0.35">
      <c r="A4266" s="10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6"/>
      <c r="AE4266" s="6"/>
      <c r="AF4266" s="6"/>
      <c r="AG4266" s="6"/>
      <c r="AH4266" s="6"/>
      <c r="AI4266" s="11"/>
      <c r="AJ4266" s="11"/>
      <c r="AK4266" s="11"/>
      <c r="AL4266" s="6"/>
      <c r="AM4266" s="6"/>
      <c r="AN4266" s="6"/>
      <c r="AO4266" s="6"/>
      <c r="AP4266" s="6"/>
      <c r="AQ4266" s="6"/>
      <c r="AR4266" s="42"/>
      <c r="AS4266" s="10"/>
      <c r="AT4266" s="10"/>
      <c r="AU4266" s="10"/>
      <c r="AV4266" s="6"/>
      <c r="AW4266" s="6"/>
      <c r="AX4266" s="6"/>
      <c r="AY4266" s="6"/>
      <c r="AZ4266" s="6"/>
      <c r="BA4266" s="6"/>
      <c r="BB4266" s="6"/>
      <c r="BC4266" s="6"/>
      <c r="BD4266" s="6"/>
      <c r="BE4266" s="6"/>
      <c r="BF4266" s="6"/>
      <c r="BG4266" s="6"/>
      <c r="BH4266" s="6"/>
      <c r="BI4266" s="6"/>
      <c r="BJ4266" s="6"/>
      <c r="BK4266" s="6"/>
      <c r="BL4266" s="6"/>
      <c r="BM4266" s="6"/>
      <c r="BN4266" s="6"/>
      <c r="BO4266" s="6"/>
      <c r="BP4266" s="6"/>
      <c r="BQ4266" s="6"/>
      <c r="BR4266" s="6"/>
      <c r="BS4266" s="6"/>
      <c r="BT4266" s="6"/>
      <c r="BU4266" s="6"/>
      <c r="BV4266" s="6"/>
    </row>
    <row r="4267" spans="1:74" x14ac:dyDescent="0.35">
      <c r="A4267" s="10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6"/>
      <c r="AE4267" s="6"/>
      <c r="AF4267" s="6"/>
      <c r="AG4267" s="6"/>
      <c r="AH4267" s="6"/>
      <c r="AI4267" s="11"/>
      <c r="AJ4267" s="11"/>
      <c r="AK4267" s="11"/>
      <c r="AL4267" s="6"/>
      <c r="AM4267" s="6"/>
      <c r="AN4267" s="6"/>
      <c r="AO4267" s="6"/>
      <c r="AP4267" s="6"/>
      <c r="AQ4267" s="6"/>
      <c r="AR4267" s="42"/>
      <c r="AS4267" s="10"/>
      <c r="AT4267" s="10"/>
      <c r="AU4267" s="10"/>
      <c r="AV4267" s="6"/>
      <c r="AW4267" s="6"/>
      <c r="AX4267" s="6"/>
      <c r="AY4267" s="6"/>
      <c r="AZ4267" s="6"/>
      <c r="BA4267" s="6"/>
      <c r="BB4267" s="6"/>
      <c r="BC4267" s="6"/>
      <c r="BD4267" s="6"/>
      <c r="BE4267" s="6"/>
      <c r="BF4267" s="6"/>
      <c r="BG4267" s="6"/>
      <c r="BH4267" s="6"/>
      <c r="BI4267" s="6"/>
      <c r="BJ4267" s="6"/>
      <c r="BK4267" s="6"/>
      <c r="BL4267" s="6"/>
      <c r="BM4267" s="6"/>
      <c r="BN4267" s="6"/>
      <c r="BO4267" s="6"/>
      <c r="BP4267" s="6"/>
      <c r="BQ4267" s="6"/>
      <c r="BR4267" s="6"/>
      <c r="BS4267" s="6"/>
      <c r="BT4267" s="6"/>
      <c r="BU4267" s="6"/>
      <c r="BV4267" s="6"/>
    </row>
    <row r="4268" spans="1:74" x14ac:dyDescent="0.35">
      <c r="A4268" s="10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6"/>
      <c r="AE4268" s="6"/>
      <c r="AF4268" s="6"/>
      <c r="AG4268" s="6"/>
      <c r="AH4268" s="6"/>
      <c r="AI4268" s="11"/>
      <c r="AJ4268" s="11"/>
      <c r="AK4268" s="11"/>
      <c r="AL4268" s="6"/>
      <c r="AM4268" s="6"/>
      <c r="AN4268" s="6"/>
      <c r="AO4268" s="6"/>
      <c r="AP4268" s="6"/>
      <c r="AQ4268" s="6"/>
      <c r="AR4268" s="42"/>
      <c r="AS4268" s="10"/>
      <c r="AT4268" s="10"/>
      <c r="AU4268" s="10"/>
      <c r="AV4268" s="6"/>
      <c r="AW4268" s="6"/>
      <c r="AX4268" s="6"/>
      <c r="AY4268" s="6"/>
      <c r="AZ4268" s="6"/>
      <c r="BA4268" s="6"/>
      <c r="BB4268" s="6"/>
      <c r="BC4268" s="6"/>
      <c r="BD4268" s="6"/>
      <c r="BE4268" s="6"/>
      <c r="BF4268" s="6"/>
      <c r="BG4268" s="6"/>
      <c r="BH4268" s="6"/>
      <c r="BI4268" s="6"/>
      <c r="BJ4268" s="6"/>
      <c r="BK4268" s="6"/>
      <c r="BL4268" s="6"/>
      <c r="BM4268" s="6"/>
      <c r="BN4268" s="6"/>
      <c r="BO4268" s="6"/>
      <c r="BP4268" s="6"/>
      <c r="BQ4268" s="6"/>
      <c r="BR4268" s="6"/>
      <c r="BS4268" s="6"/>
      <c r="BT4268" s="6"/>
      <c r="BU4268" s="6"/>
      <c r="BV4268" s="6"/>
    </row>
    <row r="4269" spans="1:74" x14ac:dyDescent="0.35">
      <c r="A4269" s="10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6"/>
      <c r="AE4269" s="6"/>
      <c r="AF4269" s="6"/>
      <c r="AG4269" s="6"/>
      <c r="AH4269" s="6"/>
      <c r="AI4269" s="11"/>
      <c r="AJ4269" s="11"/>
      <c r="AK4269" s="11"/>
      <c r="AL4269" s="6"/>
      <c r="AM4269" s="6"/>
      <c r="AN4269" s="6"/>
      <c r="AO4269" s="6"/>
      <c r="AP4269" s="6"/>
      <c r="AQ4269" s="6"/>
      <c r="AR4269" s="42"/>
      <c r="AS4269" s="10"/>
      <c r="AT4269" s="10"/>
      <c r="AU4269" s="10"/>
      <c r="AV4269" s="6"/>
      <c r="AW4269" s="6"/>
      <c r="AX4269" s="6"/>
      <c r="AY4269" s="6"/>
      <c r="AZ4269" s="6"/>
      <c r="BA4269" s="6"/>
      <c r="BB4269" s="6"/>
      <c r="BC4269" s="6"/>
      <c r="BD4269" s="6"/>
      <c r="BE4269" s="6"/>
      <c r="BF4269" s="6"/>
      <c r="BG4269" s="6"/>
      <c r="BH4269" s="6"/>
      <c r="BI4269" s="6"/>
      <c r="BJ4269" s="6"/>
      <c r="BK4269" s="6"/>
      <c r="BL4269" s="6"/>
      <c r="BM4269" s="6"/>
      <c r="BN4269" s="6"/>
      <c r="BO4269" s="6"/>
      <c r="BP4269" s="6"/>
      <c r="BQ4269" s="6"/>
      <c r="BR4269" s="6"/>
      <c r="BS4269" s="6"/>
      <c r="BT4269" s="6"/>
      <c r="BU4269" s="6"/>
      <c r="BV4269" s="6"/>
    </row>
    <row r="4270" spans="1:74" x14ac:dyDescent="0.35">
      <c r="A4270" s="10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6"/>
      <c r="AE4270" s="6"/>
      <c r="AF4270" s="6"/>
      <c r="AG4270" s="6"/>
      <c r="AH4270" s="6"/>
      <c r="AI4270" s="11"/>
      <c r="AJ4270" s="11"/>
      <c r="AK4270" s="11"/>
      <c r="AL4270" s="6"/>
      <c r="AM4270" s="6"/>
      <c r="AN4270" s="6"/>
      <c r="AO4270" s="6"/>
      <c r="AP4270" s="6"/>
      <c r="AQ4270" s="6"/>
      <c r="AR4270" s="42"/>
      <c r="AS4270" s="10"/>
      <c r="AT4270" s="10"/>
      <c r="AU4270" s="10"/>
      <c r="AV4270" s="6"/>
      <c r="AW4270" s="6"/>
      <c r="AX4270" s="6"/>
      <c r="AY4270" s="6"/>
      <c r="AZ4270" s="6"/>
      <c r="BA4270" s="6"/>
      <c r="BB4270" s="6"/>
      <c r="BC4270" s="6"/>
      <c r="BD4270" s="6"/>
      <c r="BE4270" s="6"/>
      <c r="BF4270" s="6"/>
      <c r="BG4270" s="6"/>
      <c r="BH4270" s="6"/>
      <c r="BI4270" s="6"/>
      <c r="BJ4270" s="6"/>
      <c r="BK4270" s="6"/>
      <c r="BL4270" s="6"/>
      <c r="BM4270" s="6"/>
      <c r="BN4270" s="6"/>
      <c r="BO4270" s="6"/>
      <c r="BP4270" s="6"/>
      <c r="BQ4270" s="6"/>
      <c r="BR4270" s="6"/>
      <c r="BS4270" s="6"/>
      <c r="BT4270" s="6"/>
      <c r="BU4270" s="6"/>
      <c r="BV4270" s="6"/>
    </row>
    <row r="4271" spans="1:74" x14ac:dyDescent="0.35">
      <c r="A4271" s="10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6"/>
      <c r="AE4271" s="6"/>
      <c r="AF4271" s="6"/>
      <c r="AG4271" s="6"/>
      <c r="AH4271" s="6"/>
      <c r="AI4271" s="11"/>
      <c r="AJ4271" s="11"/>
      <c r="AK4271" s="11"/>
      <c r="AL4271" s="6"/>
      <c r="AM4271" s="6"/>
      <c r="AN4271" s="6"/>
      <c r="AO4271" s="6"/>
      <c r="AP4271" s="6"/>
      <c r="AQ4271" s="6"/>
      <c r="AR4271" s="42"/>
      <c r="AS4271" s="10"/>
      <c r="AT4271" s="10"/>
      <c r="AU4271" s="10"/>
      <c r="AV4271" s="6"/>
      <c r="AW4271" s="6"/>
      <c r="AX4271" s="6"/>
      <c r="AY4271" s="6"/>
      <c r="AZ4271" s="6"/>
      <c r="BA4271" s="6"/>
      <c r="BB4271" s="6"/>
      <c r="BC4271" s="6"/>
      <c r="BD4271" s="6"/>
      <c r="BE4271" s="6"/>
      <c r="BF4271" s="6"/>
      <c r="BG4271" s="6"/>
      <c r="BH4271" s="6"/>
      <c r="BI4271" s="6"/>
      <c r="BJ4271" s="6"/>
      <c r="BK4271" s="6"/>
      <c r="BL4271" s="6"/>
      <c r="BM4271" s="6"/>
      <c r="BN4271" s="6"/>
      <c r="BO4271" s="6"/>
      <c r="BP4271" s="6"/>
      <c r="BQ4271" s="6"/>
      <c r="BR4271" s="6"/>
      <c r="BS4271" s="6"/>
      <c r="BT4271" s="6"/>
      <c r="BU4271" s="6"/>
      <c r="BV4271" s="6"/>
    </row>
    <row r="4272" spans="1:74" x14ac:dyDescent="0.35">
      <c r="A4272" s="10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6"/>
      <c r="AE4272" s="6"/>
      <c r="AF4272" s="6"/>
      <c r="AG4272" s="6"/>
      <c r="AH4272" s="6"/>
      <c r="AI4272" s="11"/>
      <c r="AJ4272" s="11"/>
      <c r="AK4272" s="11"/>
      <c r="AL4272" s="6"/>
      <c r="AM4272" s="6"/>
      <c r="AN4272" s="6"/>
      <c r="AO4272" s="6"/>
      <c r="AP4272" s="6"/>
      <c r="AQ4272" s="6"/>
      <c r="AR4272" s="42"/>
      <c r="AS4272" s="10"/>
      <c r="AT4272" s="10"/>
      <c r="AU4272" s="10"/>
      <c r="AV4272" s="6"/>
      <c r="AW4272" s="6"/>
      <c r="AX4272" s="6"/>
      <c r="AY4272" s="6"/>
      <c r="AZ4272" s="6"/>
      <c r="BA4272" s="6"/>
      <c r="BB4272" s="6"/>
      <c r="BC4272" s="6"/>
      <c r="BD4272" s="6"/>
      <c r="BE4272" s="6"/>
      <c r="BF4272" s="6"/>
      <c r="BG4272" s="6"/>
      <c r="BH4272" s="6"/>
      <c r="BI4272" s="6"/>
      <c r="BJ4272" s="6"/>
      <c r="BK4272" s="6"/>
      <c r="BL4272" s="6"/>
      <c r="BM4272" s="6"/>
      <c r="BN4272" s="6"/>
      <c r="BO4272" s="6"/>
      <c r="BP4272" s="6"/>
      <c r="BQ4272" s="6"/>
      <c r="BR4272" s="6"/>
      <c r="BS4272" s="6"/>
      <c r="BT4272" s="6"/>
      <c r="BU4272" s="6"/>
      <c r="BV4272" s="6"/>
    </row>
    <row r="4273" spans="1:74" x14ac:dyDescent="0.35">
      <c r="A4273" s="10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6"/>
      <c r="AE4273" s="6"/>
      <c r="AF4273" s="6"/>
      <c r="AG4273" s="6"/>
      <c r="AH4273" s="6"/>
      <c r="AI4273" s="11"/>
      <c r="AJ4273" s="11"/>
      <c r="AK4273" s="11"/>
      <c r="AL4273" s="6"/>
      <c r="AM4273" s="6"/>
      <c r="AN4273" s="6"/>
      <c r="AO4273" s="6"/>
      <c r="AP4273" s="6"/>
      <c r="AQ4273" s="6"/>
      <c r="AR4273" s="42"/>
      <c r="AS4273" s="10"/>
      <c r="AT4273" s="10"/>
      <c r="AU4273" s="10"/>
      <c r="AV4273" s="6"/>
      <c r="AW4273" s="6"/>
      <c r="AX4273" s="6"/>
      <c r="AY4273" s="6"/>
      <c r="AZ4273" s="6"/>
      <c r="BA4273" s="6"/>
      <c r="BB4273" s="6"/>
      <c r="BC4273" s="6"/>
      <c r="BD4273" s="6"/>
      <c r="BE4273" s="6"/>
      <c r="BF4273" s="6"/>
      <c r="BG4273" s="6"/>
      <c r="BH4273" s="6"/>
      <c r="BI4273" s="6"/>
      <c r="BJ4273" s="6"/>
      <c r="BK4273" s="6"/>
      <c r="BL4273" s="6"/>
      <c r="BM4273" s="6"/>
      <c r="BN4273" s="6"/>
      <c r="BO4273" s="6"/>
      <c r="BP4273" s="6"/>
      <c r="BQ4273" s="6"/>
      <c r="BR4273" s="6"/>
      <c r="BS4273" s="6"/>
      <c r="BT4273" s="6"/>
      <c r="BU4273" s="6"/>
      <c r="BV4273" s="6"/>
    </row>
    <row r="4274" spans="1:74" x14ac:dyDescent="0.35">
      <c r="A4274" s="10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6"/>
      <c r="AE4274" s="6"/>
      <c r="AF4274" s="6"/>
      <c r="AG4274" s="6"/>
      <c r="AH4274" s="6"/>
      <c r="AI4274" s="11"/>
      <c r="AJ4274" s="11"/>
      <c r="AK4274" s="11"/>
      <c r="AL4274" s="6"/>
      <c r="AM4274" s="6"/>
      <c r="AN4274" s="6"/>
      <c r="AO4274" s="6"/>
      <c r="AP4274" s="6"/>
      <c r="AQ4274" s="6"/>
      <c r="AR4274" s="42"/>
      <c r="AS4274" s="10"/>
      <c r="AT4274" s="10"/>
      <c r="AU4274" s="10"/>
      <c r="AV4274" s="6"/>
      <c r="AW4274" s="6"/>
      <c r="AX4274" s="6"/>
      <c r="AY4274" s="6"/>
      <c r="AZ4274" s="6"/>
      <c r="BA4274" s="6"/>
      <c r="BB4274" s="6"/>
      <c r="BC4274" s="6"/>
      <c r="BD4274" s="6"/>
      <c r="BE4274" s="6"/>
      <c r="BF4274" s="6"/>
      <c r="BG4274" s="6"/>
      <c r="BH4274" s="6"/>
      <c r="BI4274" s="6"/>
      <c r="BJ4274" s="6"/>
      <c r="BK4274" s="6"/>
      <c r="BL4274" s="6"/>
      <c r="BM4274" s="6"/>
      <c r="BN4274" s="6"/>
      <c r="BO4274" s="6"/>
      <c r="BP4274" s="6"/>
      <c r="BQ4274" s="6"/>
      <c r="BR4274" s="6"/>
      <c r="BS4274" s="6"/>
      <c r="BT4274" s="6"/>
      <c r="BU4274" s="6"/>
      <c r="BV4274" s="6"/>
    </row>
    <row r="4275" spans="1:74" x14ac:dyDescent="0.35">
      <c r="A4275" s="10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6"/>
      <c r="AE4275" s="6"/>
      <c r="AF4275" s="6"/>
      <c r="AG4275" s="6"/>
      <c r="AH4275" s="6"/>
      <c r="AI4275" s="11"/>
      <c r="AJ4275" s="11"/>
      <c r="AK4275" s="11"/>
      <c r="AL4275" s="6"/>
      <c r="AM4275" s="6"/>
      <c r="AN4275" s="6"/>
      <c r="AO4275" s="6"/>
      <c r="AP4275" s="6"/>
      <c r="AQ4275" s="6"/>
      <c r="AR4275" s="42"/>
      <c r="AS4275" s="10"/>
      <c r="AT4275" s="10"/>
      <c r="AU4275" s="10"/>
      <c r="AV4275" s="6"/>
      <c r="AW4275" s="6"/>
      <c r="AX4275" s="6"/>
      <c r="AY4275" s="6"/>
      <c r="AZ4275" s="6"/>
      <c r="BA4275" s="6"/>
      <c r="BB4275" s="6"/>
      <c r="BC4275" s="6"/>
      <c r="BD4275" s="6"/>
      <c r="BE4275" s="6"/>
      <c r="BF4275" s="6"/>
      <c r="BG4275" s="6"/>
      <c r="BH4275" s="6"/>
      <c r="BI4275" s="6"/>
      <c r="BJ4275" s="6"/>
      <c r="BK4275" s="6"/>
      <c r="BL4275" s="6"/>
      <c r="BM4275" s="6"/>
      <c r="BN4275" s="6"/>
      <c r="BO4275" s="6"/>
      <c r="BP4275" s="6"/>
      <c r="BQ4275" s="6"/>
      <c r="BR4275" s="6"/>
      <c r="BS4275" s="6"/>
      <c r="BT4275" s="6"/>
      <c r="BU4275" s="6"/>
      <c r="BV4275" s="6"/>
    </row>
    <row r="4276" spans="1:74" x14ac:dyDescent="0.35">
      <c r="A4276" s="10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6"/>
      <c r="AE4276" s="6"/>
      <c r="AF4276" s="6"/>
      <c r="AG4276" s="6"/>
      <c r="AH4276" s="6"/>
      <c r="AI4276" s="11"/>
      <c r="AJ4276" s="11"/>
      <c r="AK4276" s="11"/>
      <c r="AL4276" s="6"/>
      <c r="AM4276" s="6"/>
      <c r="AN4276" s="6"/>
      <c r="AO4276" s="6"/>
      <c r="AP4276" s="6"/>
      <c r="AQ4276" s="6"/>
      <c r="AR4276" s="42"/>
      <c r="AS4276" s="10"/>
      <c r="AT4276" s="10"/>
      <c r="AU4276" s="10"/>
      <c r="AV4276" s="6"/>
      <c r="AW4276" s="6"/>
      <c r="AX4276" s="6"/>
      <c r="AY4276" s="6"/>
      <c r="AZ4276" s="6"/>
      <c r="BA4276" s="6"/>
      <c r="BB4276" s="6"/>
      <c r="BC4276" s="6"/>
      <c r="BD4276" s="6"/>
      <c r="BE4276" s="6"/>
      <c r="BF4276" s="6"/>
      <c r="BG4276" s="6"/>
      <c r="BH4276" s="6"/>
      <c r="BI4276" s="6"/>
      <c r="BJ4276" s="6"/>
      <c r="BK4276" s="6"/>
      <c r="BL4276" s="6"/>
      <c r="BM4276" s="6"/>
      <c r="BN4276" s="6"/>
      <c r="BO4276" s="6"/>
      <c r="BP4276" s="6"/>
      <c r="BQ4276" s="6"/>
      <c r="BR4276" s="6"/>
      <c r="BS4276" s="6"/>
      <c r="BT4276" s="6"/>
      <c r="BU4276" s="6"/>
      <c r="BV4276" s="6"/>
    </row>
    <row r="4277" spans="1:74" x14ac:dyDescent="0.35">
      <c r="A4277" s="10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6"/>
      <c r="AE4277" s="6"/>
      <c r="AF4277" s="6"/>
      <c r="AG4277" s="6"/>
      <c r="AH4277" s="6"/>
      <c r="AI4277" s="11"/>
      <c r="AJ4277" s="11"/>
      <c r="AK4277" s="11"/>
      <c r="AL4277" s="6"/>
      <c r="AM4277" s="6"/>
      <c r="AN4277" s="6"/>
      <c r="AO4277" s="6"/>
      <c r="AP4277" s="6"/>
      <c r="AQ4277" s="6"/>
      <c r="AR4277" s="42"/>
      <c r="AS4277" s="10"/>
      <c r="AT4277" s="10"/>
      <c r="AU4277" s="10"/>
      <c r="AV4277" s="6"/>
      <c r="AW4277" s="6"/>
      <c r="AX4277" s="6"/>
      <c r="AY4277" s="6"/>
      <c r="AZ4277" s="6"/>
      <c r="BA4277" s="6"/>
      <c r="BB4277" s="6"/>
      <c r="BC4277" s="6"/>
      <c r="BD4277" s="6"/>
      <c r="BE4277" s="6"/>
      <c r="BF4277" s="6"/>
      <c r="BG4277" s="6"/>
      <c r="BH4277" s="6"/>
      <c r="BI4277" s="6"/>
      <c r="BJ4277" s="6"/>
      <c r="BK4277" s="6"/>
      <c r="BL4277" s="6"/>
      <c r="BM4277" s="6"/>
      <c r="BN4277" s="6"/>
      <c r="BO4277" s="6"/>
      <c r="BP4277" s="6"/>
      <c r="BQ4277" s="6"/>
      <c r="BR4277" s="6"/>
      <c r="BS4277" s="6"/>
      <c r="BT4277" s="6"/>
      <c r="BU4277" s="6"/>
      <c r="BV4277" s="6"/>
    </row>
    <row r="4278" spans="1:74" x14ac:dyDescent="0.35">
      <c r="A4278" s="10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6"/>
      <c r="AE4278" s="6"/>
      <c r="AF4278" s="6"/>
      <c r="AG4278" s="6"/>
      <c r="AH4278" s="6"/>
      <c r="AI4278" s="11"/>
      <c r="AJ4278" s="11"/>
      <c r="AK4278" s="11"/>
      <c r="AL4278" s="6"/>
      <c r="AM4278" s="6"/>
      <c r="AN4278" s="6"/>
      <c r="AO4278" s="6"/>
      <c r="AP4278" s="6"/>
      <c r="AQ4278" s="6"/>
      <c r="AR4278" s="42"/>
      <c r="AS4278" s="10"/>
      <c r="AT4278" s="10"/>
      <c r="AU4278" s="10"/>
      <c r="AV4278" s="6"/>
      <c r="AW4278" s="6"/>
      <c r="AX4278" s="6"/>
      <c r="AY4278" s="6"/>
      <c r="AZ4278" s="6"/>
      <c r="BA4278" s="6"/>
      <c r="BB4278" s="6"/>
      <c r="BC4278" s="6"/>
      <c r="BD4278" s="6"/>
      <c r="BE4278" s="6"/>
      <c r="BF4278" s="6"/>
      <c r="BG4278" s="6"/>
      <c r="BH4278" s="6"/>
      <c r="BI4278" s="6"/>
      <c r="BJ4278" s="6"/>
      <c r="BK4278" s="6"/>
      <c r="BL4278" s="6"/>
      <c r="BM4278" s="6"/>
      <c r="BN4278" s="6"/>
      <c r="BO4278" s="6"/>
      <c r="BP4278" s="6"/>
      <c r="BQ4278" s="6"/>
      <c r="BR4278" s="6"/>
      <c r="BS4278" s="6"/>
      <c r="BT4278" s="6"/>
      <c r="BU4278" s="6"/>
      <c r="BV4278" s="6"/>
    </row>
    <row r="4279" spans="1:74" x14ac:dyDescent="0.35">
      <c r="A4279" s="10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6"/>
      <c r="AE4279" s="6"/>
      <c r="AF4279" s="6"/>
      <c r="AG4279" s="6"/>
      <c r="AH4279" s="6"/>
      <c r="AI4279" s="11"/>
      <c r="AJ4279" s="11"/>
      <c r="AK4279" s="11"/>
      <c r="AL4279" s="6"/>
      <c r="AM4279" s="6"/>
      <c r="AN4279" s="6"/>
      <c r="AO4279" s="6"/>
      <c r="AP4279" s="6"/>
      <c r="AQ4279" s="6"/>
      <c r="AR4279" s="42"/>
      <c r="AS4279" s="10"/>
      <c r="AT4279" s="10"/>
      <c r="AU4279" s="10"/>
      <c r="AV4279" s="6"/>
      <c r="AW4279" s="6"/>
      <c r="AX4279" s="6"/>
      <c r="AY4279" s="6"/>
      <c r="AZ4279" s="6"/>
      <c r="BA4279" s="6"/>
      <c r="BB4279" s="6"/>
      <c r="BC4279" s="6"/>
      <c r="BD4279" s="6"/>
      <c r="BE4279" s="6"/>
      <c r="BF4279" s="6"/>
      <c r="BG4279" s="6"/>
      <c r="BH4279" s="6"/>
      <c r="BI4279" s="6"/>
      <c r="BJ4279" s="6"/>
      <c r="BK4279" s="6"/>
      <c r="BL4279" s="6"/>
      <c r="BM4279" s="6"/>
      <c r="BN4279" s="6"/>
      <c r="BO4279" s="6"/>
      <c r="BP4279" s="6"/>
      <c r="BQ4279" s="6"/>
      <c r="BR4279" s="6"/>
      <c r="BS4279" s="6"/>
      <c r="BT4279" s="6"/>
      <c r="BU4279" s="6"/>
      <c r="BV4279" s="6"/>
    </row>
    <row r="4280" spans="1:74" x14ac:dyDescent="0.35">
      <c r="A4280" s="10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6"/>
      <c r="AE4280" s="6"/>
      <c r="AF4280" s="6"/>
      <c r="AG4280" s="6"/>
      <c r="AH4280" s="6"/>
      <c r="AI4280" s="11"/>
      <c r="AJ4280" s="11"/>
      <c r="AK4280" s="11"/>
      <c r="AL4280" s="6"/>
      <c r="AM4280" s="6"/>
      <c r="AN4280" s="6"/>
      <c r="AO4280" s="6"/>
      <c r="AP4280" s="6"/>
      <c r="AQ4280" s="6"/>
      <c r="AR4280" s="42"/>
      <c r="AS4280" s="10"/>
      <c r="AT4280" s="10"/>
      <c r="AU4280" s="10"/>
      <c r="AV4280" s="6"/>
      <c r="AW4280" s="6"/>
      <c r="AX4280" s="6"/>
      <c r="AY4280" s="6"/>
      <c r="AZ4280" s="6"/>
      <c r="BA4280" s="6"/>
      <c r="BB4280" s="6"/>
      <c r="BC4280" s="6"/>
      <c r="BD4280" s="6"/>
      <c r="BE4280" s="6"/>
      <c r="BF4280" s="6"/>
      <c r="BG4280" s="6"/>
      <c r="BH4280" s="6"/>
      <c r="BI4280" s="6"/>
      <c r="BJ4280" s="6"/>
      <c r="BK4280" s="6"/>
      <c r="BL4280" s="6"/>
      <c r="BM4280" s="6"/>
      <c r="BN4280" s="6"/>
      <c r="BO4280" s="6"/>
      <c r="BP4280" s="6"/>
      <c r="BQ4280" s="6"/>
      <c r="BR4280" s="6"/>
      <c r="BS4280" s="6"/>
      <c r="BT4280" s="6"/>
      <c r="BU4280" s="6"/>
      <c r="BV4280" s="6"/>
    </row>
    <row r="4281" spans="1:74" x14ac:dyDescent="0.35">
      <c r="A4281" s="10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6"/>
      <c r="AE4281" s="6"/>
      <c r="AF4281" s="6"/>
      <c r="AG4281" s="6"/>
      <c r="AH4281" s="6"/>
      <c r="AI4281" s="11"/>
      <c r="AJ4281" s="11"/>
      <c r="AK4281" s="11"/>
      <c r="AL4281" s="6"/>
      <c r="AM4281" s="6"/>
      <c r="AN4281" s="6"/>
      <c r="AO4281" s="6"/>
      <c r="AP4281" s="6"/>
      <c r="AQ4281" s="6"/>
      <c r="AR4281" s="42"/>
      <c r="AS4281" s="10"/>
      <c r="AT4281" s="10"/>
      <c r="AU4281" s="10"/>
      <c r="AV4281" s="6"/>
      <c r="AW4281" s="6"/>
      <c r="AX4281" s="6"/>
      <c r="AY4281" s="6"/>
      <c r="AZ4281" s="6"/>
      <c r="BA4281" s="6"/>
      <c r="BB4281" s="6"/>
      <c r="BC4281" s="6"/>
      <c r="BD4281" s="6"/>
      <c r="BE4281" s="6"/>
      <c r="BF4281" s="6"/>
      <c r="BG4281" s="6"/>
      <c r="BH4281" s="6"/>
      <c r="BI4281" s="6"/>
      <c r="BJ4281" s="6"/>
      <c r="BK4281" s="6"/>
      <c r="BL4281" s="6"/>
      <c r="BM4281" s="6"/>
      <c r="BN4281" s="6"/>
      <c r="BO4281" s="6"/>
      <c r="BP4281" s="6"/>
      <c r="BQ4281" s="6"/>
      <c r="BR4281" s="6"/>
      <c r="BS4281" s="6"/>
      <c r="BT4281" s="6"/>
      <c r="BU4281" s="6"/>
      <c r="BV4281" s="6"/>
    </row>
    <row r="4282" spans="1:74" x14ac:dyDescent="0.35">
      <c r="A4282" s="10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6"/>
      <c r="AE4282" s="6"/>
      <c r="AF4282" s="6"/>
      <c r="AG4282" s="6"/>
      <c r="AH4282" s="6"/>
      <c r="AI4282" s="11"/>
      <c r="AJ4282" s="11"/>
      <c r="AK4282" s="11"/>
      <c r="AL4282" s="6"/>
      <c r="AM4282" s="6"/>
      <c r="AN4282" s="6"/>
      <c r="AO4282" s="6"/>
      <c r="AP4282" s="6"/>
      <c r="AQ4282" s="6"/>
      <c r="AR4282" s="42"/>
      <c r="AS4282" s="10"/>
      <c r="AT4282" s="10"/>
      <c r="AU4282" s="10"/>
      <c r="AV4282" s="6"/>
      <c r="AW4282" s="6"/>
      <c r="AX4282" s="6"/>
      <c r="AY4282" s="6"/>
      <c r="AZ4282" s="6"/>
      <c r="BA4282" s="6"/>
      <c r="BB4282" s="6"/>
      <c r="BC4282" s="6"/>
      <c r="BD4282" s="6"/>
      <c r="BE4282" s="6"/>
      <c r="BF4282" s="6"/>
      <c r="BG4282" s="6"/>
      <c r="BH4282" s="6"/>
      <c r="BI4282" s="6"/>
      <c r="BJ4282" s="6"/>
      <c r="BK4282" s="6"/>
      <c r="BL4282" s="6"/>
      <c r="BM4282" s="6"/>
      <c r="BN4282" s="6"/>
      <c r="BO4282" s="6"/>
      <c r="BP4282" s="6"/>
      <c r="BQ4282" s="6"/>
      <c r="BR4282" s="6"/>
      <c r="BS4282" s="6"/>
      <c r="BT4282" s="6"/>
      <c r="BU4282" s="6"/>
      <c r="BV4282" s="6"/>
    </row>
    <row r="4283" spans="1:74" x14ac:dyDescent="0.35">
      <c r="A4283" s="10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6"/>
      <c r="AE4283" s="6"/>
      <c r="AF4283" s="6"/>
      <c r="AG4283" s="6"/>
      <c r="AH4283" s="6"/>
      <c r="AI4283" s="11"/>
      <c r="AJ4283" s="11"/>
      <c r="AK4283" s="11"/>
      <c r="AL4283" s="6"/>
      <c r="AM4283" s="6"/>
      <c r="AN4283" s="6"/>
      <c r="AO4283" s="6"/>
      <c r="AP4283" s="6"/>
      <c r="AQ4283" s="6"/>
      <c r="AR4283" s="42"/>
      <c r="AS4283" s="10"/>
      <c r="AT4283" s="10"/>
      <c r="AU4283" s="10"/>
      <c r="AV4283" s="6"/>
      <c r="AW4283" s="6"/>
      <c r="AX4283" s="6"/>
      <c r="AY4283" s="6"/>
      <c r="AZ4283" s="6"/>
      <c r="BA4283" s="6"/>
      <c r="BB4283" s="6"/>
      <c r="BC4283" s="6"/>
      <c r="BD4283" s="6"/>
      <c r="BE4283" s="6"/>
      <c r="BF4283" s="6"/>
      <c r="BG4283" s="6"/>
      <c r="BH4283" s="6"/>
      <c r="BI4283" s="6"/>
      <c r="BJ4283" s="6"/>
      <c r="BK4283" s="6"/>
      <c r="BL4283" s="6"/>
      <c r="BM4283" s="6"/>
      <c r="BN4283" s="6"/>
      <c r="BO4283" s="6"/>
      <c r="BP4283" s="6"/>
      <c r="BQ4283" s="6"/>
      <c r="BR4283" s="6"/>
      <c r="BS4283" s="6"/>
      <c r="BT4283" s="6"/>
      <c r="BU4283" s="6"/>
      <c r="BV4283" s="6"/>
    </row>
    <row r="4284" spans="1:74" x14ac:dyDescent="0.35">
      <c r="A4284" s="10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6"/>
      <c r="AE4284" s="6"/>
      <c r="AF4284" s="6"/>
      <c r="AG4284" s="6"/>
      <c r="AH4284" s="6"/>
      <c r="AI4284" s="11"/>
      <c r="AJ4284" s="11"/>
      <c r="AK4284" s="11"/>
      <c r="AL4284" s="6"/>
      <c r="AM4284" s="6"/>
      <c r="AN4284" s="6"/>
      <c r="AO4284" s="6"/>
      <c r="AP4284" s="6"/>
      <c r="AQ4284" s="6"/>
      <c r="AR4284" s="42"/>
      <c r="AS4284" s="10"/>
      <c r="AT4284" s="10"/>
      <c r="AU4284" s="10"/>
      <c r="AV4284" s="6"/>
      <c r="AW4284" s="6"/>
      <c r="AX4284" s="6"/>
      <c r="AY4284" s="6"/>
      <c r="AZ4284" s="6"/>
      <c r="BA4284" s="6"/>
      <c r="BB4284" s="6"/>
      <c r="BC4284" s="6"/>
      <c r="BD4284" s="6"/>
      <c r="BE4284" s="6"/>
      <c r="BF4284" s="6"/>
      <c r="BG4284" s="6"/>
      <c r="BH4284" s="6"/>
      <c r="BI4284" s="6"/>
      <c r="BJ4284" s="6"/>
      <c r="BK4284" s="6"/>
      <c r="BL4284" s="6"/>
      <c r="BM4284" s="6"/>
      <c r="BN4284" s="6"/>
      <c r="BO4284" s="6"/>
      <c r="BP4284" s="6"/>
      <c r="BQ4284" s="6"/>
      <c r="BR4284" s="6"/>
      <c r="BS4284" s="6"/>
      <c r="BT4284" s="6"/>
      <c r="BU4284" s="6"/>
      <c r="BV4284" s="6"/>
    </row>
    <row r="4285" spans="1:74" x14ac:dyDescent="0.35">
      <c r="A4285" s="10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6"/>
      <c r="AE4285" s="6"/>
      <c r="AF4285" s="6"/>
      <c r="AG4285" s="6"/>
      <c r="AH4285" s="6"/>
      <c r="AI4285" s="11"/>
      <c r="AJ4285" s="11"/>
      <c r="AK4285" s="11"/>
      <c r="AL4285" s="6"/>
      <c r="AM4285" s="6"/>
      <c r="AN4285" s="6"/>
      <c r="AO4285" s="6"/>
      <c r="AP4285" s="6"/>
      <c r="AQ4285" s="6"/>
      <c r="AR4285" s="42"/>
      <c r="AS4285" s="10"/>
      <c r="AT4285" s="10"/>
      <c r="AU4285" s="10"/>
      <c r="AV4285" s="6"/>
      <c r="AW4285" s="6"/>
      <c r="AX4285" s="6"/>
      <c r="AY4285" s="6"/>
      <c r="AZ4285" s="6"/>
      <c r="BA4285" s="6"/>
      <c r="BB4285" s="6"/>
      <c r="BC4285" s="6"/>
      <c r="BD4285" s="6"/>
      <c r="BE4285" s="6"/>
      <c r="BF4285" s="6"/>
      <c r="BG4285" s="6"/>
      <c r="BH4285" s="6"/>
      <c r="BI4285" s="6"/>
      <c r="BJ4285" s="6"/>
      <c r="BK4285" s="6"/>
      <c r="BL4285" s="6"/>
      <c r="BM4285" s="6"/>
      <c r="BN4285" s="6"/>
      <c r="BO4285" s="6"/>
      <c r="BP4285" s="6"/>
      <c r="BQ4285" s="6"/>
      <c r="BR4285" s="6"/>
      <c r="BS4285" s="6"/>
      <c r="BT4285" s="6"/>
      <c r="BU4285" s="6"/>
      <c r="BV4285" s="6"/>
    </row>
    <row r="4286" spans="1:74" x14ac:dyDescent="0.35">
      <c r="A4286" s="10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6"/>
      <c r="AE4286" s="6"/>
      <c r="AF4286" s="6"/>
      <c r="AG4286" s="6"/>
      <c r="AH4286" s="6"/>
      <c r="AI4286" s="11"/>
      <c r="AJ4286" s="11"/>
      <c r="AK4286" s="11"/>
      <c r="AL4286" s="6"/>
      <c r="AM4286" s="6"/>
      <c r="AN4286" s="6"/>
      <c r="AO4286" s="6"/>
      <c r="AP4286" s="6"/>
      <c r="AQ4286" s="6"/>
      <c r="AR4286" s="42"/>
      <c r="AS4286" s="10"/>
      <c r="AT4286" s="10"/>
      <c r="AU4286" s="10"/>
      <c r="AV4286" s="6"/>
      <c r="AW4286" s="6"/>
      <c r="AX4286" s="6"/>
      <c r="AY4286" s="6"/>
      <c r="AZ4286" s="6"/>
      <c r="BA4286" s="6"/>
      <c r="BB4286" s="6"/>
      <c r="BC4286" s="6"/>
      <c r="BD4286" s="6"/>
      <c r="BE4286" s="6"/>
      <c r="BF4286" s="6"/>
      <c r="BG4286" s="6"/>
      <c r="BH4286" s="6"/>
      <c r="BI4286" s="6"/>
      <c r="BJ4286" s="6"/>
      <c r="BK4286" s="6"/>
      <c r="BL4286" s="6"/>
      <c r="BM4286" s="6"/>
      <c r="BN4286" s="6"/>
      <c r="BO4286" s="6"/>
      <c r="BP4286" s="6"/>
      <c r="BQ4286" s="6"/>
      <c r="BR4286" s="6"/>
      <c r="BS4286" s="6"/>
      <c r="BT4286" s="6"/>
      <c r="BU4286" s="6"/>
      <c r="BV4286" s="6"/>
    </row>
    <row r="4287" spans="1:74" x14ac:dyDescent="0.35">
      <c r="A4287" s="10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6"/>
      <c r="AE4287" s="6"/>
      <c r="AF4287" s="6"/>
      <c r="AG4287" s="6"/>
      <c r="AH4287" s="6"/>
      <c r="AI4287" s="11"/>
      <c r="AJ4287" s="11"/>
      <c r="AK4287" s="11"/>
      <c r="AL4287" s="6"/>
      <c r="AM4287" s="6"/>
      <c r="AN4287" s="6"/>
      <c r="AO4287" s="6"/>
      <c r="AP4287" s="6"/>
      <c r="AQ4287" s="6"/>
      <c r="AR4287" s="42"/>
      <c r="AS4287" s="10"/>
      <c r="AT4287" s="10"/>
      <c r="AU4287" s="10"/>
      <c r="AV4287" s="6"/>
      <c r="AW4287" s="6"/>
      <c r="AX4287" s="6"/>
      <c r="AY4287" s="6"/>
      <c r="AZ4287" s="6"/>
      <c r="BA4287" s="6"/>
      <c r="BB4287" s="6"/>
      <c r="BC4287" s="6"/>
      <c r="BD4287" s="6"/>
      <c r="BE4287" s="6"/>
      <c r="BF4287" s="6"/>
      <c r="BG4287" s="6"/>
      <c r="BH4287" s="6"/>
      <c r="BI4287" s="6"/>
      <c r="BJ4287" s="6"/>
      <c r="BK4287" s="6"/>
      <c r="BL4287" s="6"/>
      <c r="BM4287" s="6"/>
      <c r="BN4287" s="6"/>
      <c r="BO4287" s="6"/>
      <c r="BP4287" s="6"/>
      <c r="BQ4287" s="6"/>
      <c r="BR4287" s="6"/>
      <c r="BS4287" s="6"/>
      <c r="BT4287" s="6"/>
      <c r="BU4287" s="6"/>
      <c r="BV4287" s="6"/>
    </row>
    <row r="4288" spans="1:74" x14ac:dyDescent="0.35">
      <c r="A4288" s="10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6"/>
      <c r="AE4288" s="6"/>
      <c r="AF4288" s="6"/>
      <c r="AG4288" s="6"/>
      <c r="AH4288" s="6"/>
      <c r="AI4288" s="11"/>
      <c r="AJ4288" s="11"/>
      <c r="AK4288" s="11"/>
      <c r="AL4288" s="6"/>
      <c r="AM4288" s="6"/>
      <c r="AN4288" s="6"/>
      <c r="AO4288" s="6"/>
      <c r="AP4288" s="6"/>
      <c r="AQ4288" s="6"/>
      <c r="AR4288" s="42"/>
      <c r="AS4288" s="10"/>
      <c r="AT4288" s="10"/>
      <c r="AU4288" s="10"/>
      <c r="AV4288" s="6"/>
      <c r="AW4288" s="6"/>
      <c r="AX4288" s="6"/>
      <c r="AY4288" s="6"/>
      <c r="AZ4288" s="6"/>
      <c r="BA4288" s="6"/>
      <c r="BB4288" s="6"/>
      <c r="BC4288" s="6"/>
      <c r="BD4288" s="6"/>
      <c r="BE4288" s="6"/>
      <c r="BF4288" s="6"/>
      <c r="BG4288" s="6"/>
      <c r="BH4288" s="6"/>
      <c r="BI4288" s="6"/>
      <c r="BJ4288" s="6"/>
      <c r="BK4288" s="6"/>
      <c r="BL4288" s="6"/>
      <c r="BM4288" s="6"/>
      <c r="BN4288" s="6"/>
      <c r="BO4288" s="6"/>
      <c r="BP4288" s="6"/>
      <c r="BQ4288" s="6"/>
      <c r="BR4288" s="6"/>
      <c r="BS4288" s="6"/>
      <c r="BT4288" s="6"/>
      <c r="BU4288" s="6"/>
      <c r="BV4288" s="6"/>
    </row>
    <row r="4289" spans="1:74" x14ac:dyDescent="0.35">
      <c r="A4289" s="10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6"/>
      <c r="AE4289" s="6"/>
      <c r="AF4289" s="6"/>
      <c r="AG4289" s="6"/>
      <c r="AH4289" s="6"/>
      <c r="AI4289" s="11"/>
      <c r="AJ4289" s="11"/>
      <c r="AK4289" s="11"/>
      <c r="AL4289" s="6"/>
      <c r="AM4289" s="6"/>
      <c r="AN4289" s="6"/>
      <c r="AO4289" s="6"/>
      <c r="AP4289" s="6"/>
      <c r="AQ4289" s="6"/>
      <c r="AR4289" s="42"/>
      <c r="AS4289" s="10"/>
      <c r="AT4289" s="10"/>
      <c r="AU4289" s="10"/>
      <c r="AV4289" s="6"/>
      <c r="AW4289" s="6"/>
      <c r="AX4289" s="6"/>
      <c r="AY4289" s="6"/>
      <c r="AZ4289" s="6"/>
      <c r="BA4289" s="6"/>
      <c r="BB4289" s="6"/>
      <c r="BC4289" s="6"/>
      <c r="BD4289" s="6"/>
      <c r="BE4289" s="6"/>
      <c r="BF4289" s="6"/>
      <c r="BG4289" s="6"/>
      <c r="BH4289" s="6"/>
      <c r="BI4289" s="6"/>
      <c r="BJ4289" s="6"/>
      <c r="BK4289" s="6"/>
      <c r="BL4289" s="6"/>
      <c r="BM4289" s="6"/>
      <c r="BN4289" s="6"/>
      <c r="BO4289" s="6"/>
      <c r="BP4289" s="6"/>
      <c r="BQ4289" s="6"/>
      <c r="BR4289" s="6"/>
      <c r="BS4289" s="6"/>
      <c r="BT4289" s="6"/>
      <c r="BU4289" s="6"/>
      <c r="BV4289" s="6"/>
    </row>
    <row r="4290" spans="1:74" x14ac:dyDescent="0.35">
      <c r="A4290" s="10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6"/>
      <c r="AE4290" s="6"/>
      <c r="AF4290" s="6"/>
      <c r="AG4290" s="6"/>
      <c r="AH4290" s="6"/>
      <c r="AI4290" s="11"/>
      <c r="AJ4290" s="11"/>
      <c r="AK4290" s="11"/>
      <c r="AL4290" s="6"/>
      <c r="AM4290" s="6"/>
      <c r="AN4290" s="6"/>
      <c r="AO4290" s="6"/>
      <c r="AP4290" s="6"/>
      <c r="AQ4290" s="6"/>
      <c r="AR4290" s="42"/>
      <c r="AS4290" s="10"/>
      <c r="AT4290" s="10"/>
      <c r="AU4290" s="10"/>
      <c r="AV4290" s="6"/>
      <c r="AW4290" s="6"/>
      <c r="AX4290" s="6"/>
      <c r="AY4290" s="6"/>
      <c r="AZ4290" s="6"/>
      <c r="BA4290" s="6"/>
      <c r="BB4290" s="6"/>
      <c r="BC4290" s="6"/>
      <c r="BD4290" s="6"/>
      <c r="BE4290" s="6"/>
      <c r="BF4290" s="6"/>
      <c r="BG4290" s="6"/>
      <c r="BH4290" s="6"/>
      <c r="BI4290" s="6"/>
      <c r="BJ4290" s="6"/>
      <c r="BK4290" s="6"/>
      <c r="BL4290" s="6"/>
      <c r="BM4290" s="6"/>
      <c r="BN4290" s="6"/>
      <c r="BO4290" s="6"/>
      <c r="BP4290" s="6"/>
      <c r="BQ4290" s="6"/>
      <c r="BR4290" s="6"/>
      <c r="BS4290" s="6"/>
      <c r="BT4290" s="6"/>
      <c r="BU4290" s="6"/>
      <c r="BV4290" s="6"/>
    </row>
    <row r="4291" spans="1:74" x14ac:dyDescent="0.35">
      <c r="A4291" s="10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6"/>
      <c r="AE4291" s="6"/>
      <c r="AF4291" s="6"/>
      <c r="AG4291" s="6"/>
      <c r="AH4291" s="6"/>
      <c r="AI4291" s="11"/>
      <c r="AJ4291" s="11"/>
      <c r="AK4291" s="11"/>
      <c r="AL4291" s="6"/>
      <c r="AM4291" s="6"/>
      <c r="AN4291" s="6"/>
      <c r="AO4291" s="6"/>
      <c r="AP4291" s="6"/>
      <c r="AQ4291" s="6"/>
      <c r="AR4291" s="42"/>
      <c r="AS4291" s="10"/>
      <c r="AT4291" s="10"/>
      <c r="AU4291" s="10"/>
      <c r="AV4291" s="6"/>
      <c r="AW4291" s="6"/>
      <c r="AX4291" s="6"/>
      <c r="AY4291" s="6"/>
      <c r="AZ4291" s="6"/>
      <c r="BA4291" s="6"/>
      <c r="BB4291" s="6"/>
      <c r="BC4291" s="6"/>
      <c r="BD4291" s="6"/>
      <c r="BE4291" s="6"/>
      <c r="BF4291" s="6"/>
      <c r="BG4291" s="6"/>
      <c r="BH4291" s="6"/>
      <c r="BI4291" s="6"/>
      <c r="BJ4291" s="6"/>
      <c r="BK4291" s="6"/>
      <c r="BL4291" s="6"/>
      <c r="BM4291" s="6"/>
      <c r="BN4291" s="6"/>
      <c r="BO4291" s="6"/>
      <c r="BP4291" s="6"/>
      <c r="BQ4291" s="6"/>
      <c r="BR4291" s="6"/>
      <c r="BS4291" s="6"/>
      <c r="BT4291" s="6"/>
      <c r="BU4291" s="6"/>
      <c r="BV4291" s="6"/>
    </row>
    <row r="4292" spans="1:74" x14ac:dyDescent="0.35">
      <c r="A4292" s="10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6"/>
      <c r="AE4292" s="6"/>
      <c r="AF4292" s="6"/>
      <c r="AG4292" s="6"/>
      <c r="AH4292" s="6"/>
      <c r="AI4292" s="11"/>
      <c r="AJ4292" s="11"/>
      <c r="AK4292" s="11"/>
      <c r="AL4292" s="6"/>
      <c r="AM4292" s="6"/>
      <c r="AN4292" s="6"/>
      <c r="AO4292" s="6"/>
      <c r="AP4292" s="6"/>
      <c r="AQ4292" s="6"/>
      <c r="AR4292" s="42"/>
      <c r="AS4292" s="10"/>
      <c r="AT4292" s="10"/>
      <c r="AU4292" s="10"/>
      <c r="AV4292" s="6"/>
      <c r="AW4292" s="6"/>
      <c r="AX4292" s="6"/>
      <c r="AY4292" s="6"/>
      <c r="AZ4292" s="6"/>
      <c r="BA4292" s="6"/>
      <c r="BB4292" s="6"/>
      <c r="BC4292" s="6"/>
      <c r="BD4292" s="6"/>
      <c r="BE4292" s="6"/>
      <c r="BF4292" s="6"/>
      <c r="BG4292" s="6"/>
      <c r="BH4292" s="6"/>
      <c r="BI4292" s="6"/>
      <c r="BJ4292" s="6"/>
      <c r="BK4292" s="6"/>
      <c r="BL4292" s="6"/>
      <c r="BM4292" s="6"/>
      <c r="BN4292" s="6"/>
      <c r="BO4292" s="6"/>
      <c r="BP4292" s="6"/>
      <c r="BQ4292" s="6"/>
      <c r="BR4292" s="6"/>
      <c r="BS4292" s="6"/>
      <c r="BT4292" s="6"/>
      <c r="BU4292" s="6"/>
      <c r="BV4292" s="6"/>
    </row>
    <row r="4293" spans="1:74" x14ac:dyDescent="0.35">
      <c r="A4293" s="10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6"/>
      <c r="AE4293" s="6"/>
      <c r="AF4293" s="6"/>
      <c r="AG4293" s="6"/>
      <c r="AH4293" s="6"/>
      <c r="AI4293" s="11"/>
      <c r="AJ4293" s="11"/>
      <c r="AK4293" s="11"/>
      <c r="AL4293" s="6"/>
      <c r="AM4293" s="6"/>
      <c r="AN4293" s="6"/>
      <c r="AO4293" s="6"/>
      <c r="AP4293" s="6"/>
      <c r="AQ4293" s="6"/>
      <c r="AR4293" s="42"/>
      <c r="AS4293" s="10"/>
      <c r="AT4293" s="10"/>
      <c r="AU4293" s="10"/>
      <c r="AV4293" s="6"/>
      <c r="AW4293" s="6"/>
      <c r="AX4293" s="6"/>
      <c r="AY4293" s="6"/>
      <c r="AZ4293" s="6"/>
      <c r="BA4293" s="6"/>
      <c r="BB4293" s="6"/>
      <c r="BC4293" s="6"/>
      <c r="BD4293" s="6"/>
      <c r="BE4293" s="6"/>
      <c r="BF4293" s="6"/>
      <c r="BG4293" s="6"/>
      <c r="BH4293" s="6"/>
      <c r="BI4293" s="6"/>
      <c r="BJ4293" s="6"/>
      <c r="BK4293" s="6"/>
      <c r="BL4293" s="6"/>
      <c r="BM4293" s="6"/>
      <c r="BN4293" s="6"/>
      <c r="BO4293" s="6"/>
      <c r="BP4293" s="6"/>
      <c r="BQ4293" s="6"/>
      <c r="BR4293" s="6"/>
      <c r="BS4293" s="6"/>
      <c r="BT4293" s="6"/>
      <c r="BU4293" s="6"/>
      <c r="BV4293" s="6"/>
    </row>
    <row r="4294" spans="1:74" x14ac:dyDescent="0.35">
      <c r="A4294" s="10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6"/>
      <c r="AE4294" s="6"/>
      <c r="AF4294" s="6"/>
      <c r="AG4294" s="6"/>
      <c r="AH4294" s="6"/>
      <c r="AI4294" s="11"/>
      <c r="AJ4294" s="11"/>
      <c r="AK4294" s="11"/>
      <c r="AL4294" s="6"/>
      <c r="AM4294" s="6"/>
      <c r="AN4294" s="6"/>
      <c r="AO4294" s="6"/>
      <c r="AP4294" s="6"/>
      <c r="AQ4294" s="6"/>
      <c r="AR4294" s="42"/>
      <c r="AS4294" s="10"/>
      <c r="AT4294" s="10"/>
      <c r="AU4294" s="10"/>
      <c r="AV4294" s="6"/>
      <c r="AW4294" s="6"/>
      <c r="AX4294" s="6"/>
      <c r="AY4294" s="6"/>
      <c r="AZ4294" s="6"/>
      <c r="BA4294" s="6"/>
      <c r="BB4294" s="6"/>
      <c r="BC4294" s="6"/>
      <c r="BD4294" s="6"/>
      <c r="BE4294" s="6"/>
      <c r="BF4294" s="6"/>
      <c r="BG4294" s="6"/>
      <c r="BH4294" s="6"/>
      <c r="BI4294" s="6"/>
      <c r="BJ4294" s="6"/>
      <c r="BK4294" s="6"/>
      <c r="BL4294" s="6"/>
      <c r="BM4294" s="6"/>
      <c r="BN4294" s="6"/>
      <c r="BO4294" s="6"/>
      <c r="BP4294" s="6"/>
      <c r="BQ4294" s="6"/>
      <c r="BR4294" s="6"/>
      <c r="BS4294" s="6"/>
      <c r="BT4294" s="6"/>
      <c r="BU4294" s="6"/>
      <c r="BV4294" s="6"/>
    </row>
    <row r="4295" spans="1:74" x14ac:dyDescent="0.35">
      <c r="A4295" s="10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6"/>
      <c r="AE4295" s="6"/>
      <c r="AF4295" s="6"/>
      <c r="AG4295" s="6"/>
      <c r="AH4295" s="6"/>
      <c r="AI4295" s="11"/>
      <c r="AJ4295" s="11"/>
      <c r="AK4295" s="11"/>
      <c r="AL4295" s="6"/>
      <c r="AM4295" s="6"/>
      <c r="AN4295" s="6"/>
      <c r="AO4295" s="6"/>
      <c r="AP4295" s="6"/>
      <c r="AQ4295" s="6"/>
      <c r="AR4295" s="42"/>
      <c r="AS4295" s="10"/>
      <c r="AT4295" s="10"/>
      <c r="AU4295" s="10"/>
      <c r="AV4295" s="6"/>
      <c r="AW4295" s="6"/>
      <c r="AX4295" s="6"/>
      <c r="AY4295" s="6"/>
      <c r="AZ4295" s="6"/>
      <c r="BA4295" s="6"/>
      <c r="BB4295" s="6"/>
      <c r="BC4295" s="6"/>
      <c r="BD4295" s="6"/>
      <c r="BE4295" s="6"/>
      <c r="BF4295" s="6"/>
      <c r="BG4295" s="6"/>
      <c r="BH4295" s="6"/>
      <c r="BI4295" s="6"/>
      <c r="BJ4295" s="6"/>
      <c r="BK4295" s="6"/>
      <c r="BL4295" s="6"/>
      <c r="BM4295" s="6"/>
      <c r="BN4295" s="6"/>
      <c r="BO4295" s="6"/>
      <c r="BP4295" s="6"/>
      <c r="BQ4295" s="6"/>
      <c r="BR4295" s="6"/>
      <c r="BS4295" s="6"/>
      <c r="BT4295" s="6"/>
      <c r="BU4295" s="6"/>
      <c r="BV4295" s="6"/>
    </row>
    <row r="4296" spans="1:74" x14ac:dyDescent="0.35">
      <c r="A4296" s="10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6"/>
      <c r="AE4296" s="6"/>
      <c r="AF4296" s="6"/>
      <c r="AG4296" s="6"/>
      <c r="AH4296" s="6"/>
      <c r="AI4296" s="11"/>
      <c r="AJ4296" s="11"/>
      <c r="AK4296" s="11"/>
      <c r="AL4296" s="6"/>
      <c r="AM4296" s="6"/>
      <c r="AN4296" s="6"/>
      <c r="AO4296" s="6"/>
      <c r="AP4296" s="6"/>
      <c r="AQ4296" s="6"/>
      <c r="AR4296" s="42"/>
      <c r="AS4296" s="10"/>
      <c r="AT4296" s="10"/>
      <c r="AU4296" s="10"/>
      <c r="AV4296" s="6"/>
      <c r="AW4296" s="6"/>
      <c r="AX4296" s="6"/>
      <c r="AY4296" s="6"/>
      <c r="AZ4296" s="6"/>
      <c r="BA4296" s="6"/>
      <c r="BB4296" s="6"/>
      <c r="BC4296" s="6"/>
      <c r="BD4296" s="6"/>
      <c r="BE4296" s="6"/>
      <c r="BF4296" s="6"/>
      <c r="BG4296" s="6"/>
      <c r="BH4296" s="6"/>
      <c r="BI4296" s="6"/>
      <c r="BJ4296" s="6"/>
      <c r="BK4296" s="6"/>
      <c r="BL4296" s="6"/>
      <c r="BM4296" s="6"/>
      <c r="BN4296" s="6"/>
      <c r="BO4296" s="6"/>
      <c r="BP4296" s="6"/>
      <c r="BQ4296" s="6"/>
      <c r="BR4296" s="6"/>
      <c r="BS4296" s="6"/>
      <c r="BT4296" s="6"/>
      <c r="BU4296" s="6"/>
      <c r="BV4296" s="6"/>
    </row>
    <row r="4297" spans="1:74" x14ac:dyDescent="0.35">
      <c r="A4297" s="10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6"/>
      <c r="AE4297" s="6"/>
      <c r="AF4297" s="6"/>
      <c r="AG4297" s="6"/>
      <c r="AH4297" s="6"/>
      <c r="AI4297" s="11"/>
      <c r="AJ4297" s="11"/>
      <c r="AK4297" s="11"/>
      <c r="AL4297" s="6"/>
      <c r="AM4297" s="6"/>
      <c r="AN4297" s="6"/>
      <c r="AO4297" s="6"/>
      <c r="AP4297" s="6"/>
      <c r="AQ4297" s="6"/>
      <c r="AR4297" s="42"/>
      <c r="AS4297" s="10"/>
      <c r="AT4297" s="10"/>
      <c r="AU4297" s="10"/>
      <c r="AV4297" s="6"/>
      <c r="AW4297" s="6"/>
      <c r="AX4297" s="6"/>
      <c r="AY4297" s="6"/>
      <c r="AZ4297" s="6"/>
      <c r="BA4297" s="6"/>
      <c r="BB4297" s="6"/>
      <c r="BC4297" s="6"/>
      <c r="BD4297" s="6"/>
      <c r="BE4297" s="6"/>
      <c r="BF4297" s="6"/>
      <c r="BG4297" s="6"/>
      <c r="BH4297" s="6"/>
      <c r="BI4297" s="6"/>
      <c r="BJ4297" s="6"/>
      <c r="BK4297" s="6"/>
      <c r="BL4297" s="6"/>
      <c r="BM4297" s="6"/>
      <c r="BN4297" s="6"/>
      <c r="BO4297" s="6"/>
      <c r="BP4297" s="6"/>
      <c r="BQ4297" s="6"/>
      <c r="BR4297" s="6"/>
      <c r="BS4297" s="6"/>
      <c r="BT4297" s="6"/>
      <c r="BU4297" s="6"/>
      <c r="BV4297" s="6"/>
    </row>
    <row r="4298" spans="1:74" x14ac:dyDescent="0.35">
      <c r="A4298" s="10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6"/>
      <c r="AE4298" s="6"/>
      <c r="AF4298" s="6"/>
      <c r="AG4298" s="6"/>
      <c r="AH4298" s="6"/>
      <c r="AI4298" s="11"/>
      <c r="AJ4298" s="11"/>
      <c r="AK4298" s="11"/>
      <c r="AL4298" s="6"/>
      <c r="AM4298" s="6"/>
      <c r="AN4298" s="6"/>
      <c r="AO4298" s="6"/>
      <c r="AP4298" s="6"/>
      <c r="AQ4298" s="6"/>
      <c r="AR4298" s="42"/>
      <c r="AS4298" s="10"/>
      <c r="AT4298" s="10"/>
      <c r="AU4298" s="10"/>
      <c r="AV4298" s="6"/>
      <c r="AW4298" s="6"/>
      <c r="AX4298" s="6"/>
      <c r="AY4298" s="6"/>
      <c r="AZ4298" s="6"/>
      <c r="BA4298" s="6"/>
      <c r="BB4298" s="6"/>
      <c r="BC4298" s="6"/>
      <c r="BD4298" s="6"/>
      <c r="BE4298" s="6"/>
      <c r="BF4298" s="6"/>
      <c r="BG4298" s="6"/>
      <c r="BH4298" s="6"/>
      <c r="BI4298" s="6"/>
      <c r="BJ4298" s="6"/>
      <c r="BK4298" s="6"/>
      <c r="BL4298" s="6"/>
      <c r="BM4298" s="6"/>
      <c r="BN4298" s="6"/>
      <c r="BO4298" s="6"/>
      <c r="BP4298" s="6"/>
      <c r="BQ4298" s="6"/>
      <c r="BR4298" s="6"/>
      <c r="BS4298" s="6"/>
      <c r="BT4298" s="6"/>
      <c r="BU4298" s="6"/>
      <c r="BV4298" s="6"/>
    </row>
    <row r="4299" spans="1:74" x14ac:dyDescent="0.35">
      <c r="A4299" s="10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6"/>
      <c r="AE4299" s="6"/>
      <c r="AF4299" s="6"/>
      <c r="AG4299" s="6"/>
      <c r="AH4299" s="6"/>
      <c r="AI4299" s="11"/>
      <c r="AJ4299" s="11"/>
      <c r="AK4299" s="11"/>
      <c r="AL4299" s="6"/>
      <c r="AM4299" s="6"/>
      <c r="AN4299" s="6"/>
      <c r="AO4299" s="6"/>
      <c r="AP4299" s="6"/>
      <c r="AQ4299" s="6"/>
      <c r="AR4299" s="42"/>
      <c r="AS4299" s="10"/>
      <c r="AT4299" s="10"/>
      <c r="AU4299" s="10"/>
      <c r="AV4299" s="6"/>
      <c r="AW4299" s="6"/>
      <c r="AX4299" s="6"/>
      <c r="AY4299" s="6"/>
      <c r="AZ4299" s="6"/>
      <c r="BA4299" s="6"/>
      <c r="BB4299" s="6"/>
      <c r="BC4299" s="6"/>
      <c r="BD4299" s="6"/>
      <c r="BE4299" s="6"/>
      <c r="BF4299" s="6"/>
      <c r="BG4299" s="6"/>
      <c r="BH4299" s="6"/>
      <c r="BI4299" s="6"/>
      <c r="BJ4299" s="6"/>
      <c r="BK4299" s="6"/>
      <c r="BL4299" s="6"/>
      <c r="BM4299" s="6"/>
      <c r="BN4299" s="6"/>
      <c r="BO4299" s="6"/>
      <c r="BP4299" s="6"/>
      <c r="BQ4299" s="6"/>
      <c r="BR4299" s="6"/>
      <c r="BS4299" s="6"/>
      <c r="BT4299" s="6"/>
      <c r="BU4299" s="6"/>
      <c r="BV4299" s="6"/>
    </row>
    <row r="4300" spans="1:74" x14ac:dyDescent="0.35">
      <c r="A4300" s="10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6"/>
      <c r="AE4300" s="6"/>
      <c r="AF4300" s="6"/>
      <c r="AG4300" s="6"/>
      <c r="AH4300" s="6"/>
      <c r="AI4300" s="11"/>
      <c r="AJ4300" s="11"/>
      <c r="AK4300" s="11"/>
      <c r="AL4300" s="6"/>
      <c r="AM4300" s="6"/>
      <c r="AN4300" s="6"/>
      <c r="AO4300" s="6"/>
      <c r="AP4300" s="6"/>
      <c r="AQ4300" s="6"/>
      <c r="AR4300" s="42"/>
      <c r="AS4300" s="10"/>
      <c r="AT4300" s="10"/>
      <c r="AU4300" s="10"/>
      <c r="AV4300" s="6"/>
      <c r="AW4300" s="6"/>
      <c r="AX4300" s="6"/>
      <c r="AY4300" s="6"/>
      <c r="AZ4300" s="6"/>
      <c r="BA4300" s="6"/>
      <c r="BB4300" s="6"/>
      <c r="BC4300" s="6"/>
      <c r="BD4300" s="6"/>
      <c r="BE4300" s="6"/>
      <c r="BF4300" s="6"/>
      <c r="BG4300" s="6"/>
      <c r="BH4300" s="6"/>
      <c r="BI4300" s="6"/>
      <c r="BJ4300" s="6"/>
      <c r="BK4300" s="6"/>
      <c r="BL4300" s="6"/>
      <c r="BM4300" s="6"/>
      <c r="BN4300" s="6"/>
      <c r="BO4300" s="6"/>
      <c r="BP4300" s="6"/>
      <c r="BQ4300" s="6"/>
      <c r="BR4300" s="6"/>
      <c r="BS4300" s="6"/>
      <c r="BT4300" s="6"/>
      <c r="BU4300" s="6"/>
      <c r="BV4300" s="6"/>
    </row>
    <row r="4301" spans="1:74" x14ac:dyDescent="0.35">
      <c r="A4301" s="10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6"/>
      <c r="AE4301" s="6"/>
      <c r="AF4301" s="6"/>
      <c r="AG4301" s="6"/>
      <c r="AH4301" s="6"/>
      <c r="AI4301" s="11"/>
      <c r="AJ4301" s="11"/>
      <c r="AK4301" s="11"/>
      <c r="AL4301" s="6"/>
      <c r="AM4301" s="6"/>
      <c r="AN4301" s="6"/>
      <c r="AO4301" s="6"/>
      <c r="AP4301" s="6"/>
      <c r="AQ4301" s="6"/>
      <c r="AR4301" s="42"/>
      <c r="AS4301" s="10"/>
      <c r="AT4301" s="10"/>
      <c r="AU4301" s="10"/>
      <c r="AV4301" s="6"/>
      <c r="AW4301" s="6"/>
      <c r="AX4301" s="6"/>
      <c r="AY4301" s="6"/>
      <c r="AZ4301" s="6"/>
      <c r="BA4301" s="6"/>
      <c r="BB4301" s="6"/>
      <c r="BC4301" s="6"/>
      <c r="BD4301" s="6"/>
      <c r="BE4301" s="6"/>
      <c r="BF4301" s="6"/>
      <c r="BG4301" s="6"/>
      <c r="BH4301" s="6"/>
      <c r="BI4301" s="6"/>
      <c r="BJ4301" s="6"/>
      <c r="BK4301" s="6"/>
      <c r="BL4301" s="6"/>
      <c r="BM4301" s="6"/>
      <c r="BN4301" s="6"/>
      <c r="BO4301" s="6"/>
      <c r="BP4301" s="6"/>
      <c r="BQ4301" s="6"/>
      <c r="BR4301" s="6"/>
      <c r="BS4301" s="6"/>
      <c r="BT4301" s="6"/>
      <c r="BU4301" s="6"/>
      <c r="BV4301" s="6"/>
    </row>
    <row r="4302" spans="1:74" x14ac:dyDescent="0.35">
      <c r="A4302" s="10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6"/>
      <c r="AE4302" s="6"/>
      <c r="AF4302" s="6"/>
      <c r="AG4302" s="6"/>
      <c r="AH4302" s="6"/>
      <c r="AI4302" s="11"/>
      <c r="AJ4302" s="11"/>
      <c r="AK4302" s="11"/>
      <c r="AL4302" s="6"/>
      <c r="AM4302" s="6"/>
      <c r="AN4302" s="6"/>
      <c r="AO4302" s="6"/>
      <c r="AP4302" s="6"/>
      <c r="AQ4302" s="6"/>
      <c r="AR4302" s="42"/>
      <c r="AS4302" s="10"/>
      <c r="AT4302" s="10"/>
      <c r="AU4302" s="10"/>
      <c r="AV4302" s="6"/>
      <c r="AW4302" s="6"/>
      <c r="AX4302" s="6"/>
      <c r="AY4302" s="6"/>
      <c r="AZ4302" s="6"/>
      <c r="BA4302" s="6"/>
      <c r="BB4302" s="6"/>
      <c r="BC4302" s="6"/>
      <c r="BD4302" s="6"/>
      <c r="BE4302" s="6"/>
      <c r="BF4302" s="6"/>
      <c r="BG4302" s="6"/>
      <c r="BH4302" s="6"/>
      <c r="BI4302" s="6"/>
      <c r="BJ4302" s="6"/>
      <c r="BK4302" s="6"/>
      <c r="BL4302" s="6"/>
      <c r="BM4302" s="6"/>
      <c r="BN4302" s="6"/>
      <c r="BO4302" s="6"/>
      <c r="BP4302" s="6"/>
      <c r="BQ4302" s="6"/>
      <c r="BR4302" s="6"/>
      <c r="BS4302" s="6"/>
      <c r="BT4302" s="6"/>
      <c r="BU4302" s="6"/>
      <c r="BV4302" s="6"/>
    </row>
    <row r="4303" spans="1:74" x14ac:dyDescent="0.35">
      <c r="A4303" s="10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6"/>
      <c r="AE4303" s="6"/>
      <c r="AF4303" s="6"/>
      <c r="AG4303" s="6"/>
      <c r="AH4303" s="6"/>
      <c r="AI4303" s="11"/>
      <c r="AJ4303" s="11"/>
      <c r="AK4303" s="11"/>
      <c r="AL4303" s="6"/>
      <c r="AM4303" s="6"/>
      <c r="AN4303" s="6"/>
      <c r="AO4303" s="6"/>
      <c r="AP4303" s="6"/>
      <c r="AQ4303" s="6"/>
      <c r="AR4303" s="42"/>
      <c r="AS4303" s="10"/>
      <c r="AT4303" s="10"/>
      <c r="AU4303" s="10"/>
      <c r="AV4303" s="6"/>
      <c r="AW4303" s="6"/>
      <c r="AX4303" s="6"/>
      <c r="AY4303" s="6"/>
      <c r="AZ4303" s="6"/>
      <c r="BA4303" s="6"/>
      <c r="BB4303" s="6"/>
      <c r="BC4303" s="6"/>
      <c r="BD4303" s="6"/>
      <c r="BE4303" s="6"/>
      <c r="BF4303" s="6"/>
      <c r="BG4303" s="6"/>
      <c r="BH4303" s="6"/>
      <c r="BI4303" s="6"/>
      <c r="BJ4303" s="6"/>
      <c r="BK4303" s="6"/>
      <c r="BL4303" s="6"/>
      <c r="BM4303" s="6"/>
      <c r="BN4303" s="6"/>
      <c r="BO4303" s="6"/>
      <c r="BP4303" s="6"/>
      <c r="BQ4303" s="6"/>
      <c r="BR4303" s="6"/>
      <c r="BS4303" s="6"/>
      <c r="BT4303" s="6"/>
      <c r="BU4303" s="6"/>
      <c r="BV4303" s="6"/>
    </row>
    <row r="4304" spans="1:74" x14ac:dyDescent="0.35">
      <c r="A4304" s="10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6"/>
      <c r="AE4304" s="6"/>
      <c r="AF4304" s="6"/>
      <c r="AG4304" s="6"/>
      <c r="AH4304" s="6"/>
      <c r="AI4304" s="11"/>
      <c r="AJ4304" s="11"/>
      <c r="AK4304" s="11"/>
      <c r="AL4304" s="6"/>
      <c r="AM4304" s="6"/>
      <c r="AN4304" s="6"/>
      <c r="AO4304" s="6"/>
      <c r="AP4304" s="6"/>
      <c r="AQ4304" s="6"/>
      <c r="AR4304" s="42"/>
      <c r="AS4304" s="10"/>
      <c r="AT4304" s="10"/>
      <c r="AU4304" s="10"/>
      <c r="AV4304" s="6"/>
      <c r="AW4304" s="6"/>
      <c r="AX4304" s="6"/>
      <c r="AY4304" s="6"/>
      <c r="AZ4304" s="6"/>
      <c r="BA4304" s="6"/>
      <c r="BB4304" s="6"/>
      <c r="BC4304" s="6"/>
      <c r="BD4304" s="6"/>
      <c r="BE4304" s="6"/>
      <c r="BF4304" s="6"/>
      <c r="BG4304" s="6"/>
      <c r="BH4304" s="6"/>
      <c r="BI4304" s="6"/>
      <c r="BJ4304" s="6"/>
      <c r="BK4304" s="6"/>
      <c r="BL4304" s="6"/>
      <c r="BM4304" s="6"/>
      <c r="BN4304" s="6"/>
      <c r="BO4304" s="6"/>
      <c r="BP4304" s="6"/>
      <c r="BQ4304" s="6"/>
      <c r="BR4304" s="6"/>
      <c r="BS4304" s="6"/>
      <c r="BT4304" s="6"/>
      <c r="BU4304" s="6"/>
      <c r="BV4304" s="6"/>
    </row>
    <row r="4305" spans="1:74" x14ac:dyDescent="0.35">
      <c r="A4305" s="10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6"/>
      <c r="AE4305" s="6"/>
      <c r="AF4305" s="6"/>
      <c r="AG4305" s="6"/>
      <c r="AH4305" s="6"/>
      <c r="AI4305" s="11"/>
      <c r="AJ4305" s="11"/>
      <c r="AK4305" s="11"/>
      <c r="AL4305" s="6"/>
      <c r="AM4305" s="6"/>
      <c r="AN4305" s="6"/>
      <c r="AO4305" s="6"/>
      <c r="AP4305" s="6"/>
      <c r="AQ4305" s="6"/>
      <c r="AR4305" s="42"/>
      <c r="AS4305" s="10"/>
      <c r="AT4305" s="10"/>
      <c r="AU4305" s="10"/>
      <c r="AV4305" s="6"/>
      <c r="AW4305" s="6"/>
      <c r="AX4305" s="6"/>
      <c r="AY4305" s="6"/>
      <c r="AZ4305" s="6"/>
      <c r="BA4305" s="6"/>
      <c r="BB4305" s="6"/>
      <c r="BC4305" s="6"/>
      <c r="BD4305" s="6"/>
      <c r="BE4305" s="6"/>
      <c r="BF4305" s="6"/>
      <c r="BG4305" s="6"/>
      <c r="BH4305" s="6"/>
      <c r="BI4305" s="6"/>
      <c r="BJ4305" s="6"/>
      <c r="BK4305" s="6"/>
      <c r="BL4305" s="6"/>
      <c r="BM4305" s="6"/>
      <c r="BN4305" s="6"/>
      <c r="BO4305" s="6"/>
      <c r="BP4305" s="6"/>
      <c r="BQ4305" s="6"/>
      <c r="BR4305" s="6"/>
      <c r="BS4305" s="6"/>
      <c r="BT4305" s="6"/>
      <c r="BU4305" s="6"/>
      <c r="BV4305" s="6"/>
    </row>
    <row r="4306" spans="1:74" x14ac:dyDescent="0.35">
      <c r="A4306" s="10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6"/>
      <c r="AE4306" s="6"/>
      <c r="AF4306" s="6"/>
      <c r="AG4306" s="6"/>
      <c r="AH4306" s="6"/>
      <c r="AI4306" s="11"/>
      <c r="AJ4306" s="11"/>
      <c r="AK4306" s="11"/>
      <c r="AL4306" s="6"/>
      <c r="AM4306" s="6"/>
      <c r="AN4306" s="6"/>
      <c r="AO4306" s="6"/>
      <c r="AP4306" s="6"/>
      <c r="AQ4306" s="6"/>
      <c r="AR4306" s="42"/>
      <c r="AS4306" s="10"/>
      <c r="AT4306" s="10"/>
      <c r="AU4306" s="10"/>
      <c r="AV4306" s="6"/>
      <c r="AW4306" s="6"/>
      <c r="AX4306" s="6"/>
      <c r="AY4306" s="6"/>
      <c r="AZ4306" s="6"/>
      <c r="BA4306" s="6"/>
      <c r="BB4306" s="6"/>
      <c r="BC4306" s="6"/>
      <c r="BD4306" s="6"/>
      <c r="BE4306" s="6"/>
      <c r="BF4306" s="6"/>
      <c r="BG4306" s="6"/>
      <c r="BH4306" s="6"/>
      <c r="BI4306" s="6"/>
      <c r="BJ4306" s="6"/>
      <c r="BK4306" s="6"/>
      <c r="BL4306" s="6"/>
      <c r="BM4306" s="6"/>
      <c r="BN4306" s="6"/>
      <c r="BO4306" s="6"/>
      <c r="BP4306" s="6"/>
      <c r="BQ4306" s="6"/>
      <c r="BR4306" s="6"/>
      <c r="BS4306" s="6"/>
      <c r="BT4306" s="6"/>
      <c r="BU4306" s="6"/>
      <c r="BV4306" s="6"/>
    </row>
    <row r="4307" spans="1:74" x14ac:dyDescent="0.35">
      <c r="A4307" s="10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6"/>
      <c r="AE4307" s="6"/>
      <c r="AF4307" s="6"/>
      <c r="AG4307" s="6"/>
      <c r="AH4307" s="6"/>
      <c r="AI4307" s="11"/>
      <c r="AJ4307" s="11"/>
      <c r="AK4307" s="11"/>
      <c r="AL4307" s="6"/>
      <c r="AM4307" s="6"/>
      <c r="AN4307" s="6"/>
      <c r="AO4307" s="6"/>
      <c r="AP4307" s="6"/>
      <c r="AQ4307" s="6"/>
      <c r="AR4307" s="42"/>
      <c r="AS4307" s="10"/>
      <c r="AT4307" s="10"/>
      <c r="AU4307" s="10"/>
      <c r="AV4307" s="6"/>
      <c r="AW4307" s="6"/>
      <c r="AX4307" s="6"/>
      <c r="AY4307" s="6"/>
      <c r="AZ4307" s="6"/>
      <c r="BA4307" s="6"/>
      <c r="BB4307" s="6"/>
      <c r="BC4307" s="6"/>
      <c r="BD4307" s="6"/>
      <c r="BE4307" s="6"/>
      <c r="BF4307" s="6"/>
      <c r="BG4307" s="6"/>
      <c r="BH4307" s="6"/>
      <c r="BI4307" s="6"/>
      <c r="BJ4307" s="6"/>
      <c r="BK4307" s="6"/>
      <c r="BL4307" s="6"/>
      <c r="BM4307" s="6"/>
      <c r="BN4307" s="6"/>
      <c r="BO4307" s="6"/>
      <c r="BP4307" s="6"/>
      <c r="BQ4307" s="6"/>
      <c r="BR4307" s="6"/>
      <c r="BS4307" s="6"/>
      <c r="BT4307" s="6"/>
      <c r="BU4307" s="6"/>
      <c r="BV4307" s="6"/>
    </row>
    <row r="4308" spans="1:74" x14ac:dyDescent="0.35">
      <c r="A4308" s="10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6"/>
      <c r="AE4308" s="6"/>
      <c r="AF4308" s="6"/>
      <c r="AG4308" s="6"/>
      <c r="AH4308" s="6"/>
      <c r="AI4308" s="11"/>
      <c r="AJ4308" s="11"/>
      <c r="AK4308" s="11"/>
      <c r="AL4308" s="6"/>
      <c r="AM4308" s="6"/>
      <c r="AN4308" s="6"/>
      <c r="AO4308" s="6"/>
      <c r="AP4308" s="6"/>
      <c r="AQ4308" s="6"/>
      <c r="AR4308" s="42"/>
      <c r="AS4308" s="10"/>
      <c r="AT4308" s="10"/>
      <c r="AU4308" s="10"/>
      <c r="AV4308" s="6"/>
      <c r="AW4308" s="6"/>
      <c r="AX4308" s="6"/>
      <c r="AY4308" s="6"/>
      <c r="AZ4308" s="6"/>
      <c r="BA4308" s="6"/>
      <c r="BB4308" s="6"/>
      <c r="BC4308" s="6"/>
      <c r="BD4308" s="6"/>
      <c r="BE4308" s="6"/>
      <c r="BF4308" s="6"/>
      <c r="BG4308" s="6"/>
      <c r="BH4308" s="6"/>
      <c r="BI4308" s="6"/>
      <c r="BJ4308" s="6"/>
      <c r="BK4308" s="6"/>
      <c r="BL4308" s="6"/>
      <c r="BM4308" s="6"/>
      <c r="BN4308" s="6"/>
      <c r="BO4308" s="6"/>
      <c r="BP4308" s="6"/>
      <c r="BQ4308" s="6"/>
      <c r="BR4308" s="6"/>
      <c r="BS4308" s="6"/>
      <c r="BT4308" s="6"/>
      <c r="BU4308" s="6"/>
      <c r="BV4308" s="6"/>
    </row>
    <row r="4309" spans="1:74" x14ac:dyDescent="0.35">
      <c r="A4309" s="10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6"/>
      <c r="AE4309" s="6"/>
      <c r="AF4309" s="6"/>
      <c r="AG4309" s="6"/>
      <c r="AH4309" s="6"/>
      <c r="AI4309" s="11"/>
      <c r="AJ4309" s="11"/>
      <c r="AK4309" s="11"/>
      <c r="AL4309" s="6"/>
      <c r="AM4309" s="6"/>
      <c r="AN4309" s="6"/>
      <c r="AO4309" s="6"/>
      <c r="AP4309" s="6"/>
      <c r="AQ4309" s="6"/>
      <c r="AR4309" s="42"/>
      <c r="AS4309" s="10"/>
      <c r="AT4309" s="10"/>
      <c r="AU4309" s="10"/>
      <c r="AV4309" s="6"/>
      <c r="AW4309" s="6"/>
      <c r="AX4309" s="6"/>
      <c r="AY4309" s="6"/>
      <c r="AZ4309" s="6"/>
      <c r="BA4309" s="6"/>
      <c r="BB4309" s="6"/>
      <c r="BC4309" s="6"/>
      <c r="BD4309" s="6"/>
      <c r="BE4309" s="6"/>
      <c r="BF4309" s="6"/>
      <c r="BG4309" s="6"/>
      <c r="BH4309" s="6"/>
      <c r="BI4309" s="6"/>
      <c r="BJ4309" s="6"/>
      <c r="BK4309" s="6"/>
      <c r="BL4309" s="6"/>
      <c r="BM4309" s="6"/>
      <c r="BN4309" s="6"/>
      <c r="BO4309" s="6"/>
      <c r="BP4309" s="6"/>
      <c r="BQ4309" s="6"/>
      <c r="BR4309" s="6"/>
      <c r="BS4309" s="6"/>
      <c r="BT4309" s="6"/>
      <c r="BU4309" s="6"/>
      <c r="BV4309" s="6"/>
    </row>
    <row r="4310" spans="1:74" x14ac:dyDescent="0.35">
      <c r="A4310" s="10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6"/>
      <c r="AE4310" s="6"/>
      <c r="AF4310" s="6"/>
      <c r="AG4310" s="6"/>
      <c r="AH4310" s="6"/>
      <c r="AI4310" s="11"/>
      <c r="AJ4310" s="11"/>
      <c r="AK4310" s="11"/>
      <c r="AL4310" s="6"/>
      <c r="AM4310" s="6"/>
      <c r="AN4310" s="6"/>
      <c r="AO4310" s="6"/>
      <c r="AP4310" s="6"/>
      <c r="AQ4310" s="6"/>
      <c r="AR4310" s="42"/>
      <c r="AS4310" s="10"/>
      <c r="AT4310" s="10"/>
      <c r="AU4310" s="10"/>
      <c r="AV4310" s="6"/>
      <c r="AW4310" s="6"/>
      <c r="AX4310" s="6"/>
      <c r="AY4310" s="6"/>
      <c r="AZ4310" s="6"/>
      <c r="BA4310" s="6"/>
      <c r="BB4310" s="6"/>
      <c r="BC4310" s="6"/>
      <c r="BD4310" s="6"/>
      <c r="BE4310" s="6"/>
      <c r="BF4310" s="6"/>
      <c r="BG4310" s="6"/>
      <c r="BH4310" s="6"/>
      <c r="BI4310" s="6"/>
      <c r="BJ4310" s="6"/>
      <c r="BK4310" s="6"/>
      <c r="BL4310" s="6"/>
      <c r="BM4310" s="6"/>
      <c r="BN4310" s="6"/>
      <c r="BO4310" s="6"/>
      <c r="BP4310" s="6"/>
      <c r="BQ4310" s="6"/>
      <c r="BR4310" s="6"/>
      <c r="BS4310" s="6"/>
      <c r="BT4310" s="6"/>
      <c r="BU4310" s="6"/>
      <c r="BV4310" s="6"/>
    </row>
    <row r="4311" spans="1:74" x14ac:dyDescent="0.35">
      <c r="A4311" s="10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6"/>
      <c r="AE4311" s="6"/>
      <c r="AF4311" s="6"/>
      <c r="AG4311" s="6"/>
      <c r="AH4311" s="6"/>
      <c r="AI4311" s="11"/>
      <c r="AJ4311" s="11"/>
      <c r="AK4311" s="11"/>
      <c r="AL4311" s="6"/>
      <c r="AM4311" s="6"/>
      <c r="AN4311" s="6"/>
      <c r="AO4311" s="6"/>
      <c r="AP4311" s="6"/>
      <c r="AQ4311" s="6"/>
      <c r="AR4311" s="42"/>
      <c r="AS4311" s="10"/>
      <c r="AT4311" s="10"/>
      <c r="AU4311" s="10"/>
      <c r="AV4311" s="6"/>
      <c r="AW4311" s="6"/>
      <c r="AX4311" s="6"/>
      <c r="AY4311" s="6"/>
      <c r="AZ4311" s="6"/>
      <c r="BA4311" s="6"/>
      <c r="BB4311" s="6"/>
      <c r="BC4311" s="6"/>
      <c r="BD4311" s="6"/>
      <c r="BE4311" s="6"/>
      <c r="BF4311" s="6"/>
      <c r="BG4311" s="6"/>
      <c r="BH4311" s="6"/>
      <c r="BI4311" s="6"/>
      <c r="BJ4311" s="6"/>
      <c r="BK4311" s="6"/>
      <c r="BL4311" s="6"/>
      <c r="BM4311" s="6"/>
      <c r="BN4311" s="6"/>
      <c r="BO4311" s="6"/>
      <c r="BP4311" s="6"/>
      <c r="BQ4311" s="6"/>
      <c r="BR4311" s="6"/>
      <c r="BS4311" s="6"/>
      <c r="BT4311" s="6"/>
      <c r="BU4311" s="6"/>
      <c r="BV4311" s="6"/>
    </row>
    <row r="4312" spans="1:74" x14ac:dyDescent="0.35">
      <c r="A4312" s="10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6"/>
      <c r="AE4312" s="6"/>
      <c r="AF4312" s="6"/>
      <c r="AG4312" s="6"/>
      <c r="AH4312" s="6"/>
      <c r="AI4312" s="11"/>
      <c r="AJ4312" s="11"/>
      <c r="AK4312" s="11"/>
      <c r="AL4312" s="6"/>
      <c r="AM4312" s="6"/>
      <c r="AN4312" s="6"/>
      <c r="AO4312" s="6"/>
      <c r="AP4312" s="6"/>
      <c r="AQ4312" s="6"/>
      <c r="AR4312" s="42"/>
      <c r="AS4312" s="10"/>
      <c r="AT4312" s="10"/>
      <c r="AU4312" s="10"/>
      <c r="AV4312" s="6"/>
      <c r="AW4312" s="6"/>
      <c r="AX4312" s="6"/>
      <c r="AY4312" s="6"/>
      <c r="AZ4312" s="6"/>
      <c r="BA4312" s="6"/>
      <c r="BB4312" s="6"/>
      <c r="BC4312" s="6"/>
      <c r="BD4312" s="6"/>
      <c r="BE4312" s="6"/>
      <c r="BF4312" s="6"/>
      <c r="BG4312" s="6"/>
      <c r="BH4312" s="6"/>
      <c r="BI4312" s="6"/>
      <c r="BJ4312" s="6"/>
      <c r="BK4312" s="6"/>
      <c r="BL4312" s="6"/>
      <c r="BM4312" s="6"/>
      <c r="BN4312" s="6"/>
      <c r="BO4312" s="6"/>
      <c r="BP4312" s="6"/>
      <c r="BQ4312" s="6"/>
      <c r="BR4312" s="6"/>
      <c r="BS4312" s="6"/>
      <c r="BT4312" s="6"/>
      <c r="BU4312" s="6"/>
      <c r="BV4312" s="6"/>
    </row>
    <row r="4313" spans="1:74" x14ac:dyDescent="0.35">
      <c r="A4313" s="10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6"/>
      <c r="AE4313" s="6"/>
      <c r="AF4313" s="6"/>
      <c r="AG4313" s="6"/>
      <c r="AH4313" s="6"/>
      <c r="AI4313" s="11"/>
      <c r="AJ4313" s="11"/>
      <c r="AK4313" s="11"/>
      <c r="AL4313" s="6"/>
      <c r="AM4313" s="6"/>
      <c r="AN4313" s="6"/>
      <c r="AO4313" s="6"/>
      <c r="AP4313" s="6"/>
      <c r="AQ4313" s="6"/>
      <c r="AR4313" s="42"/>
      <c r="AS4313" s="10"/>
      <c r="AT4313" s="10"/>
      <c r="AU4313" s="10"/>
      <c r="AV4313" s="6"/>
      <c r="AW4313" s="6"/>
      <c r="AX4313" s="6"/>
      <c r="AY4313" s="6"/>
      <c r="AZ4313" s="6"/>
      <c r="BA4313" s="6"/>
      <c r="BB4313" s="6"/>
      <c r="BC4313" s="6"/>
      <c r="BD4313" s="6"/>
      <c r="BE4313" s="6"/>
      <c r="BF4313" s="6"/>
      <c r="BG4313" s="6"/>
      <c r="BH4313" s="6"/>
      <c r="BI4313" s="6"/>
      <c r="BJ4313" s="6"/>
      <c r="BK4313" s="6"/>
      <c r="BL4313" s="6"/>
      <c r="BM4313" s="6"/>
      <c r="BN4313" s="6"/>
      <c r="BO4313" s="6"/>
      <c r="BP4313" s="6"/>
      <c r="BQ4313" s="6"/>
      <c r="BR4313" s="6"/>
      <c r="BS4313" s="6"/>
      <c r="BT4313" s="6"/>
      <c r="BU4313" s="6"/>
      <c r="BV4313" s="6"/>
    </row>
    <row r="4314" spans="1:74" x14ac:dyDescent="0.35">
      <c r="A4314" s="10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6"/>
      <c r="AE4314" s="6"/>
      <c r="AF4314" s="6"/>
      <c r="AG4314" s="6"/>
      <c r="AH4314" s="6"/>
      <c r="AI4314" s="11"/>
      <c r="AJ4314" s="11"/>
      <c r="AK4314" s="11"/>
      <c r="AL4314" s="6"/>
      <c r="AM4314" s="6"/>
      <c r="AN4314" s="6"/>
      <c r="AO4314" s="6"/>
      <c r="AP4314" s="6"/>
      <c r="AQ4314" s="6"/>
      <c r="AR4314" s="42"/>
      <c r="AS4314" s="10"/>
      <c r="AT4314" s="10"/>
      <c r="AU4314" s="10"/>
      <c r="AV4314" s="6"/>
      <c r="AW4314" s="6"/>
      <c r="AX4314" s="6"/>
      <c r="AY4314" s="6"/>
      <c r="AZ4314" s="6"/>
      <c r="BA4314" s="6"/>
      <c r="BB4314" s="6"/>
      <c r="BC4314" s="6"/>
      <c r="BD4314" s="6"/>
      <c r="BE4314" s="6"/>
      <c r="BF4314" s="6"/>
      <c r="BG4314" s="6"/>
      <c r="BH4314" s="6"/>
      <c r="BI4314" s="6"/>
      <c r="BJ4314" s="6"/>
      <c r="BK4314" s="6"/>
      <c r="BL4314" s="6"/>
      <c r="BM4314" s="6"/>
      <c r="BN4314" s="6"/>
      <c r="BO4314" s="6"/>
      <c r="BP4314" s="6"/>
      <c r="BQ4314" s="6"/>
      <c r="BR4314" s="6"/>
      <c r="BS4314" s="6"/>
      <c r="BT4314" s="6"/>
      <c r="BU4314" s="6"/>
      <c r="BV4314" s="6"/>
    </row>
    <row r="4315" spans="1:74" x14ac:dyDescent="0.35">
      <c r="A4315" s="10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6"/>
      <c r="AE4315" s="6"/>
      <c r="AF4315" s="6"/>
      <c r="AG4315" s="6"/>
      <c r="AH4315" s="6"/>
      <c r="AI4315" s="11"/>
      <c r="AJ4315" s="11"/>
      <c r="AK4315" s="11"/>
      <c r="AL4315" s="6"/>
      <c r="AM4315" s="6"/>
      <c r="AN4315" s="6"/>
      <c r="AO4315" s="6"/>
      <c r="AP4315" s="6"/>
      <c r="AQ4315" s="6"/>
      <c r="AR4315" s="42"/>
      <c r="AS4315" s="10"/>
      <c r="AT4315" s="10"/>
      <c r="AU4315" s="10"/>
      <c r="AV4315" s="6"/>
      <c r="AW4315" s="6"/>
      <c r="AX4315" s="6"/>
      <c r="AY4315" s="6"/>
      <c r="AZ4315" s="6"/>
      <c r="BA4315" s="6"/>
      <c r="BB4315" s="6"/>
      <c r="BC4315" s="6"/>
      <c r="BD4315" s="6"/>
      <c r="BE4315" s="6"/>
      <c r="BF4315" s="6"/>
      <c r="BG4315" s="6"/>
      <c r="BH4315" s="6"/>
      <c r="BI4315" s="6"/>
      <c r="BJ4315" s="6"/>
      <c r="BK4315" s="6"/>
      <c r="BL4315" s="6"/>
      <c r="BM4315" s="6"/>
      <c r="BN4315" s="6"/>
      <c r="BO4315" s="6"/>
      <c r="BP4315" s="6"/>
      <c r="BQ4315" s="6"/>
      <c r="BR4315" s="6"/>
      <c r="BS4315" s="6"/>
      <c r="BT4315" s="6"/>
      <c r="BU4315" s="6"/>
      <c r="BV4315" s="6"/>
    </row>
    <row r="4316" spans="1:74" x14ac:dyDescent="0.35">
      <c r="A4316" s="10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6"/>
      <c r="AE4316" s="6"/>
      <c r="AF4316" s="6"/>
      <c r="AG4316" s="6"/>
      <c r="AH4316" s="6"/>
      <c r="AI4316" s="11"/>
      <c r="AJ4316" s="11"/>
      <c r="AK4316" s="11"/>
      <c r="AL4316" s="6"/>
      <c r="AM4316" s="6"/>
      <c r="AN4316" s="6"/>
      <c r="AO4316" s="6"/>
      <c r="AP4316" s="6"/>
      <c r="AQ4316" s="6"/>
      <c r="AR4316" s="42"/>
      <c r="AS4316" s="10"/>
      <c r="AT4316" s="10"/>
      <c r="AU4316" s="10"/>
      <c r="AV4316" s="6"/>
      <c r="AW4316" s="6"/>
      <c r="AX4316" s="6"/>
      <c r="AY4316" s="6"/>
      <c r="AZ4316" s="6"/>
      <c r="BA4316" s="6"/>
      <c r="BB4316" s="6"/>
      <c r="BC4316" s="6"/>
      <c r="BD4316" s="6"/>
      <c r="BE4316" s="6"/>
      <c r="BF4316" s="6"/>
      <c r="BG4316" s="6"/>
      <c r="BH4316" s="6"/>
      <c r="BI4316" s="6"/>
      <c r="BJ4316" s="6"/>
      <c r="BK4316" s="6"/>
      <c r="BL4316" s="6"/>
      <c r="BM4316" s="6"/>
      <c r="BN4316" s="6"/>
      <c r="BO4316" s="6"/>
      <c r="BP4316" s="6"/>
      <c r="BQ4316" s="6"/>
      <c r="BR4316" s="6"/>
      <c r="BS4316" s="6"/>
      <c r="BT4316" s="6"/>
      <c r="BU4316" s="6"/>
      <c r="BV4316" s="6"/>
    </row>
    <row r="4317" spans="1:74" x14ac:dyDescent="0.35">
      <c r="A4317" s="10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6"/>
      <c r="AE4317" s="6"/>
      <c r="AF4317" s="6"/>
      <c r="AG4317" s="6"/>
      <c r="AH4317" s="6"/>
      <c r="AI4317" s="11"/>
      <c r="AJ4317" s="11"/>
      <c r="AK4317" s="11"/>
      <c r="AL4317" s="6"/>
      <c r="AM4317" s="6"/>
      <c r="AN4317" s="6"/>
      <c r="AO4317" s="6"/>
      <c r="AP4317" s="6"/>
      <c r="AQ4317" s="6"/>
      <c r="AR4317" s="42"/>
      <c r="AS4317" s="10"/>
      <c r="AT4317" s="10"/>
      <c r="AU4317" s="10"/>
      <c r="AV4317" s="6"/>
      <c r="AW4317" s="6"/>
      <c r="AX4317" s="6"/>
      <c r="AY4317" s="6"/>
      <c r="AZ4317" s="6"/>
      <c r="BA4317" s="6"/>
      <c r="BB4317" s="6"/>
      <c r="BC4317" s="6"/>
      <c r="BD4317" s="6"/>
      <c r="BE4317" s="6"/>
      <c r="BF4317" s="6"/>
      <c r="BG4317" s="6"/>
      <c r="BH4317" s="6"/>
      <c r="BI4317" s="6"/>
      <c r="BJ4317" s="6"/>
      <c r="BK4317" s="6"/>
      <c r="BL4317" s="6"/>
      <c r="BM4317" s="6"/>
      <c r="BN4317" s="6"/>
      <c r="BO4317" s="6"/>
      <c r="BP4317" s="6"/>
      <c r="BQ4317" s="6"/>
      <c r="BR4317" s="6"/>
      <c r="BS4317" s="6"/>
      <c r="BT4317" s="6"/>
      <c r="BU4317" s="6"/>
      <c r="BV4317" s="6"/>
    </row>
    <row r="4318" spans="1:74" x14ac:dyDescent="0.35">
      <c r="A4318" s="10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6"/>
      <c r="AE4318" s="6"/>
      <c r="AF4318" s="6"/>
      <c r="AG4318" s="6"/>
      <c r="AH4318" s="6"/>
      <c r="AI4318" s="11"/>
      <c r="AJ4318" s="11"/>
      <c r="AK4318" s="11"/>
      <c r="AL4318" s="6"/>
      <c r="AM4318" s="6"/>
      <c r="AN4318" s="6"/>
      <c r="AO4318" s="6"/>
      <c r="AP4318" s="6"/>
      <c r="AQ4318" s="6"/>
      <c r="AR4318" s="42"/>
      <c r="AS4318" s="10"/>
      <c r="AT4318" s="10"/>
      <c r="AU4318" s="10"/>
      <c r="AV4318" s="6"/>
      <c r="AW4318" s="6"/>
      <c r="AX4318" s="6"/>
      <c r="AY4318" s="6"/>
      <c r="AZ4318" s="6"/>
      <c r="BA4318" s="6"/>
      <c r="BB4318" s="6"/>
      <c r="BC4318" s="6"/>
      <c r="BD4318" s="6"/>
      <c r="BE4318" s="6"/>
      <c r="BF4318" s="6"/>
      <c r="BG4318" s="6"/>
      <c r="BH4318" s="6"/>
      <c r="BI4318" s="6"/>
      <c r="BJ4318" s="6"/>
      <c r="BK4318" s="6"/>
      <c r="BL4318" s="6"/>
      <c r="BM4318" s="6"/>
      <c r="BN4318" s="6"/>
      <c r="BO4318" s="6"/>
      <c r="BP4318" s="6"/>
      <c r="BQ4318" s="6"/>
      <c r="BR4318" s="6"/>
      <c r="BS4318" s="6"/>
      <c r="BT4318" s="6"/>
      <c r="BU4318" s="6"/>
      <c r="BV4318" s="6"/>
    </row>
    <row r="4319" spans="1:74" x14ac:dyDescent="0.35">
      <c r="A4319" s="10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6"/>
      <c r="AE4319" s="6"/>
      <c r="AF4319" s="6"/>
      <c r="AG4319" s="6"/>
      <c r="AH4319" s="6"/>
      <c r="AI4319" s="11"/>
      <c r="AJ4319" s="11"/>
      <c r="AK4319" s="11"/>
      <c r="AL4319" s="6"/>
      <c r="AM4319" s="6"/>
      <c r="AN4319" s="6"/>
      <c r="AO4319" s="6"/>
      <c r="AP4319" s="6"/>
      <c r="AQ4319" s="6"/>
      <c r="AR4319" s="42"/>
      <c r="AS4319" s="10"/>
      <c r="AT4319" s="10"/>
      <c r="AU4319" s="10"/>
      <c r="AV4319" s="6"/>
      <c r="AW4319" s="6"/>
      <c r="AX4319" s="6"/>
      <c r="AY4319" s="6"/>
      <c r="AZ4319" s="6"/>
      <c r="BA4319" s="6"/>
      <c r="BB4319" s="6"/>
      <c r="BC4319" s="6"/>
      <c r="BD4319" s="6"/>
      <c r="BE4319" s="6"/>
      <c r="BF4319" s="6"/>
      <c r="BG4319" s="6"/>
      <c r="BH4319" s="6"/>
      <c r="BI4319" s="6"/>
      <c r="BJ4319" s="6"/>
      <c r="BK4319" s="6"/>
      <c r="BL4319" s="6"/>
      <c r="BM4319" s="6"/>
      <c r="BN4319" s="6"/>
      <c r="BO4319" s="6"/>
      <c r="BP4319" s="6"/>
      <c r="BQ4319" s="6"/>
      <c r="BR4319" s="6"/>
      <c r="BS4319" s="6"/>
      <c r="BT4319" s="6"/>
      <c r="BU4319" s="6"/>
      <c r="BV4319" s="6"/>
    </row>
    <row r="4320" spans="1:74" x14ac:dyDescent="0.35">
      <c r="A4320" s="10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6"/>
      <c r="AE4320" s="6"/>
      <c r="AF4320" s="6"/>
      <c r="AG4320" s="6"/>
      <c r="AH4320" s="6"/>
      <c r="AI4320" s="11"/>
      <c r="AJ4320" s="11"/>
      <c r="AK4320" s="11"/>
      <c r="AL4320" s="6"/>
      <c r="AM4320" s="6"/>
      <c r="AN4320" s="6"/>
      <c r="AO4320" s="6"/>
      <c r="AP4320" s="6"/>
      <c r="AQ4320" s="6"/>
      <c r="AR4320" s="42"/>
      <c r="AS4320" s="10"/>
      <c r="AT4320" s="10"/>
      <c r="AU4320" s="10"/>
      <c r="AV4320" s="6"/>
      <c r="AW4320" s="6"/>
      <c r="AX4320" s="6"/>
      <c r="AY4320" s="6"/>
      <c r="AZ4320" s="6"/>
      <c r="BA4320" s="6"/>
      <c r="BB4320" s="6"/>
      <c r="BC4320" s="6"/>
      <c r="BD4320" s="6"/>
      <c r="BE4320" s="6"/>
      <c r="BF4320" s="6"/>
      <c r="BG4320" s="6"/>
      <c r="BH4320" s="6"/>
      <c r="BI4320" s="6"/>
      <c r="BJ4320" s="6"/>
      <c r="BK4320" s="6"/>
      <c r="BL4320" s="6"/>
      <c r="BM4320" s="6"/>
      <c r="BN4320" s="6"/>
      <c r="BO4320" s="6"/>
      <c r="BP4320" s="6"/>
      <c r="BQ4320" s="6"/>
      <c r="BR4320" s="6"/>
      <c r="BS4320" s="6"/>
      <c r="BT4320" s="6"/>
      <c r="BU4320" s="6"/>
      <c r="BV4320" s="6"/>
    </row>
    <row r="4321" spans="1:74" x14ac:dyDescent="0.35">
      <c r="A4321" s="10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6"/>
      <c r="AE4321" s="6"/>
      <c r="AF4321" s="6"/>
      <c r="AG4321" s="6"/>
      <c r="AH4321" s="6"/>
      <c r="AI4321" s="11"/>
      <c r="AJ4321" s="11"/>
      <c r="AK4321" s="11"/>
      <c r="AL4321" s="6"/>
      <c r="AM4321" s="6"/>
      <c r="AN4321" s="6"/>
      <c r="AO4321" s="6"/>
      <c r="AP4321" s="6"/>
      <c r="AQ4321" s="6"/>
      <c r="AR4321" s="42"/>
      <c r="AS4321" s="10"/>
      <c r="AT4321" s="10"/>
      <c r="AU4321" s="10"/>
      <c r="AV4321" s="6"/>
      <c r="AW4321" s="6"/>
      <c r="AX4321" s="6"/>
      <c r="AY4321" s="6"/>
      <c r="AZ4321" s="6"/>
      <c r="BA4321" s="6"/>
      <c r="BB4321" s="6"/>
      <c r="BC4321" s="6"/>
      <c r="BD4321" s="6"/>
      <c r="BE4321" s="6"/>
      <c r="BF4321" s="6"/>
      <c r="BG4321" s="6"/>
      <c r="BH4321" s="6"/>
      <c r="BI4321" s="6"/>
      <c r="BJ4321" s="6"/>
      <c r="BK4321" s="6"/>
      <c r="BL4321" s="6"/>
      <c r="BM4321" s="6"/>
      <c r="BN4321" s="6"/>
      <c r="BO4321" s="6"/>
      <c r="BP4321" s="6"/>
      <c r="BQ4321" s="6"/>
      <c r="BR4321" s="6"/>
      <c r="BS4321" s="6"/>
      <c r="BT4321" s="6"/>
      <c r="BU4321" s="6"/>
      <c r="BV4321" s="6"/>
    </row>
    <row r="4322" spans="1:74" x14ac:dyDescent="0.35">
      <c r="A4322" s="10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6"/>
      <c r="AE4322" s="6"/>
      <c r="AF4322" s="6"/>
      <c r="AG4322" s="6"/>
      <c r="AH4322" s="6"/>
      <c r="AI4322" s="11"/>
      <c r="AJ4322" s="11"/>
      <c r="AK4322" s="11"/>
      <c r="AL4322" s="6"/>
      <c r="AM4322" s="6"/>
      <c r="AN4322" s="6"/>
      <c r="AO4322" s="6"/>
      <c r="AP4322" s="6"/>
      <c r="AQ4322" s="6"/>
      <c r="AR4322" s="42"/>
      <c r="AS4322" s="10"/>
      <c r="AT4322" s="10"/>
      <c r="AU4322" s="10"/>
      <c r="AV4322" s="6"/>
      <c r="AW4322" s="6"/>
      <c r="AX4322" s="6"/>
      <c r="AY4322" s="6"/>
      <c r="AZ4322" s="6"/>
      <c r="BA4322" s="6"/>
      <c r="BB4322" s="6"/>
      <c r="BC4322" s="6"/>
      <c r="BD4322" s="6"/>
      <c r="BE4322" s="6"/>
      <c r="BF4322" s="6"/>
      <c r="BG4322" s="6"/>
      <c r="BH4322" s="6"/>
      <c r="BI4322" s="6"/>
      <c r="BJ4322" s="6"/>
      <c r="BK4322" s="6"/>
      <c r="BL4322" s="6"/>
      <c r="BM4322" s="6"/>
      <c r="BN4322" s="6"/>
      <c r="BO4322" s="6"/>
      <c r="BP4322" s="6"/>
      <c r="BQ4322" s="6"/>
      <c r="BR4322" s="6"/>
      <c r="BS4322" s="6"/>
      <c r="BT4322" s="6"/>
      <c r="BU4322" s="6"/>
      <c r="BV4322" s="6"/>
    </row>
    <row r="4323" spans="1:74" x14ac:dyDescent="0.35">
      <c r="A4323" s="10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6"/>
      <c r="AE4323" s="6"/>
      <c r="AF4323" s="6"/>
      <c r="AG4323" s="6"/>
      <c r="AH4323" s="6"/>
      <c r="AI4323" s="11"/>
      <c r="AJ4323" s="11"/>
      <c r="AK4323" s="11"/>
      <c r="AL4323" s="6"/>
      <c r="AM4323" s="6"/>
      <c r="AN4323" s="6"/>
      <c r="AO4323" s="6"/>
      <c r="AP4323" s="6"/>
      <c r="AQ4323" s="6"/>
      <c r="AR4323" s="42"/>
      <c r="AS4323" s="10"/>
      <c r="AT4323" s="10"/>
      <c r="AU4323" s="10"/>
      <c r="AV4323" s="6"/>
      <c r="AW4323" s="6"/>
      <c r="AX4323" s="6"/>
      <c r="AY4323" s="6"/>
      <c r="AZ4323" s="6"/>
      <c r="BA4323" s="6"/>
      <c r="BB4323" s="6"/>
      <c r="BC4323" s="6"/>
      <c r="BD4323" s="6"/>
      <c r="BE4323" s="6"/>
      <c r="BF4323" s="6"/>
      <c r="BG4323" s="6"/>
      <c r="BH4323" s="6"/>
      <c r="BI4323" s="6"/>
      <c r="BJ4323" s="6"/>
      <c r="BK4323" s="6"/>
      <c r="BL4323" s="6"/>
      <c r="BM4323" s="6"/>
      <c r="BN4323" s="6"/>
      <c r="BO4323" s="6"/>
      <c r="BP4323" s="6"/>
      <c r="BQ4323" s="6"/>
      <c r="BR4323" s="6"/>
      <c r="BS4323" s="6"/>
      <c r="BT4323" s="6"/>
      <c r="BU4323" s="6"/>
      <c r="BV4323" s="6"/>
    </row>
    <row r="4324" spans="1:74" x14ac:dyDescent="0.35">
      <c r="A4324" s="10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6"/>
      <c r="AE4324" s="6"/>
      <c r="AF4324" s="6"/>
      <c r="AG4324" s="6"/>
      <c r="AH4324" s="6"/>
      <c r="AI4324" s="11"/>
      <c r="AJ4324" s="11"/>
      <c r="AK4324" s="11"/>
      <c r="AL4324" s="6"/>
      <c r="AM4324" s="6"/>
      <c r="AN4324" s="6"/>
      <c r="AO4324" s="6"/>
      <c r="AP4324" s="6"/>
      <c r="AQ4324" s="6"/>
      <c r="AR4324" s="42"/>
      <c r="AS4324" s="10"/>
      <c r="AT4324" s="10"/>
      <c r="AU4324" s="10"/>
      <c r="AV4324" s="6"/>
      <c r="AW4324" s="6"/>
      <c r="AX4324" s="6"/>
      <c r="AY4324" s="6"/>
      <c r="AZ4324" s="6"/>
      <c r="BA4324" s="6"/>
      <c r="BB4324" s="6"/>
      <c r="BC4324" s="6"/>
      <c r="BD4324" s="6"/>
      <c r="BE4324" s="6"/>
      <c r="BF4324" s="6"/>
      <c r="BG4324" s="6"/>
      <c r="BH4324" s="6"/>
      <c r="BI4324" s="6"/>
      <c r="BJ4324" s="6"/>
      <c r="BK4324" s="6"/>
      <c r="BL4324" s="6"/>
      <c r="BM4324" s="6"/>
      <c r="BN4324" s="6"/>
      <c r="BO4324" s="6"/>
      <c r="BP4324" s="6"/>
      <c r="BQ4324" s="6"/>
      <c r="BR4324" s="6"/>
      <c r="BS4324" s="6"/>
      <c r="BT4324" s="6"/>
      <c r="BU4324" s="6"/>
      <c r="BV4324" s="6"/>
    </row>
    <row r="4325" spans="1:74" x14ac:dyDescent="0.35">
      <c r="A4325" s="10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6"/>
      <c r="AE4325" s="6"/>
      <c r="AF4325" s="6"/>
      <c r="AG4325" s="6"/>
      <c r="AH4325" s="6"/>
      <c r="AI4325" s="11"/>
      <c r="AJ4325" s="11"/>
      <c r="AK4325" s="11"/>
      <c r="AL4325" s="6"/>
      <c r="AM4325" s="6"/>
      <c r="AN4325" s="6"/>
      <c r="AO4325" s="6"/>
      <c r="AP4325" s="6"/>
      <c r="AQ4325" s="6"/>
      <c r="AR4325" s="42"/>
      <c r="AS4325" s="10"/>
      <c r="AT4325" s="10"/>
      <c r="AU4325" s="10"/>
      <c r="AV4325" s="6"/>
      <c r="AW4325" s="6"/>
      <c r="AX4325" s="6"/>
      <c r="AY4325" s="6"/>
      <c r="AZ4325" s="6"/>
      <c r="BA4325" s="6"/>
      <c r="BB4325" s="6"/>
      <c r="BC4325" s="6"/>
      <c r="BD4325" s="6"/>
      <c r="BE4325" s="6"/>
      <c r="BF4325" s="6"/>
      <c r="BG4325" s="6"/>
      <c r="BH4325" s="6"/>
      <c r="BI4325" s="6"/>
      <c r="BJ4325" s="6"/>
      <c r="BK4325" s="6"/>
      <c r="BL4325" s="6"/>
      <c r="BM4325" s="6"/>
      <c r="BN4325" s="6"/>
      <c r="BO4325" s="6"/>
      <c r="BP4325" s="6"/>
      <c r="BQ4325" s="6"/>
      <c r="BR4325" s="6"/>
      <c r="BS4325" s="6"/>
      <c r="BT4325" s="6"/>
      <c r="BU4325" s="6"/>
      <c r="BV4325" s="6"/>
    </row>
    <row r="4326" spans="1:74" x14ac:dyDescent="0.35">
      <c r="A4326" s="10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6"/>
      <c r="AE4326" s="6"/>
      <c r="AF4326" s="6"/>
      <c r="AG4326" s="6"/>
      <c r="AH4326" s="6"/>
      <c r="AI4326" s="11"/>
      <c r="AJ4326" s="11"/>
      <c r="AK4326" s="11"/>
      <c r="AL4326" s="6"/>
      <c r="AM4326" s="6"/>
      <c r="AN4326" s="6"/>
      <c r="AO4326" s="6"/>
      <c r="AP4326" s="6"/>
      <c r="AQ4326" s="6"/>
      <c r="AR4326" s="42"/>
      <c r="AS4326" s="10"/>
      <c r="AT4326" s="10"/>
      <c r="AU4326" s="10"/>
      <c r="AV4326" s="6"/>
      <c r="AW4326" s="6"/>
      <c r="AX4326" s="6"/>
      <c r="AY4326" s="6"/>
      <c r="AZ4326" s="6"/>
      <c r="BA4326" s="6"/>
      <c r="BB4326" s="6"/>
      <c r="BC4326" s="6"/>
      <c r="BD4326" s="6"/>
      <c r="BE4326" s="6"/>
      <c r="BF4326" s="6"/>
      <c r="BG4326" s="6"/>
      <c r="BH4326" s="6"/>
      <c r="BI4326" s="6"/>
      <c r="BJ4326" s="6"/>
      <c r="BK4326" s="6"/>
      <c r="BL4326" s="6"/>
      <c r="BM4326" s="6"/>
      <c r="BN4326" s="6"/>
      <c r="BO4326" s="6"/>
      <c r="BP4326" s="6"/>
      <c r="BQ4326" s="6"/>
      <c r="BR4326" s="6"/>
      <c r="BS4326" s="6"/>
      <c r="BT4326" s="6"/>
      <c r="BU4326" s="6"/>
      <c r="BV4326" s="6"/>
    </row>
    <row r="4327" spans="1:74" x14ac:dyDescent="0.35">
      <c r="A4327" s="10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6"/>
      <c r="AE4327" s="6"/>
      <c r="AF4327" s="6"/>
      <c r="AG4327" s="6"/>
      <c r="AH4327" s="6"/>
      <c r="AI4327" s="11"/>
      <c r="AJ4327" s="11"/>
      <c r="AK4327" s="11"/>
      <c r="AL4327" s="6"/>
      <c r="AM4327" s="6"/>
      <c r="AN4327" s="6"/>
      <c r="AO4327" s="6"/>
      <c r="AP4327" s="6"/>
      <c r="AQ4327" s="6"/>
      <c r="AR4327" s="42"/>
      <c r="AS4327" s="10"/>
      <c r="AT4327" s="10"/>
      <c r="AU4327" s="10"/>
      <c r="AV4327" s="6"/>
      <c r="AW4327" s="6"/>
      <c r="AX4327" s="6"/>
      <c r="AY4327" s="6"/>
      <c r="AZ4327" s="6"/>
      <c r="BA4327" s="6"/>
      <c r="BB4327" s="6"/>
      <c r="BC4327" s="6"/>
      <c r="BD4327" s="6"/>
      <c r="BE4327" s="6"/>
      <c r="BF4327" s="6"/>
      <c r="BG4327" s="6"/>
      <c r="BH4327" s="6"/>
      <c r="BI4327" s="6"/>
      <c r="BJ4327" s="6"/>
      <c r="BK4327" s="6"/>
      <c r="BL4327" s="6"/>
      <c r="BM4327" s="6"/>
      <c r="BN4327" s="6"/>
      <c r="BO4327" s="6"/>
      <c r="BP4327" s="6"/>
      <c r="BQ4327" s="6"/>
      <c r="BR4327" s="6"/>
      <c r="BS4327" s="6"/>
      <c r="BT4327" s="6"/>
      <c r="BU4327" s="6"/>
      <c r="BV4327" s="6"/>
    </row>
    <row r="4328" spans="1:74" x14ac:dyDescent="0.35">
      <c r="A4328" s="10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6"/>
      <c r="AE4328" s="6"/>
      <c r="AF4328" s="6"/>
      <c r="AG4328" s="6"/>
      <c r="AH4328" s="6"/>
      <c r="AI4328" s="11"/>
      <c r="AJ4328" s="11"/>
      <c r="AK4328" s="11"/>
      <c r="AL4328" s="6"/>
      <c r="AM4328" s="6"/>
      <c r="AN4328" s="6"/>
      <c r="AO4328" s="6"/>
      <c r="AP4328" s="6"/>
      <c r="AQ4328" s="6"/>
      <c r="AR4328" s="42"/>
      <c r="AS4328" s="10"/>
      <c r="AT4328" s="10"/>
      <c r="AU4328" s="10"/>
      <c r="AV4328" s="6"/>
      <c r="AW4328" s="6"/>
      <c r="AX4328" s="6"/>
      <c r="AY4328" s="6"/>
      <c r="AZ4328" s="6"/>
      <c r="BA4328" s="6"/>
      <c r="BB4328" s="6"/>
      <c r="BC4328" s="6"/>
      <c r="BD4328" s="6"/>
      <c r="BE4328" s="6"/>
      <c r="BF4328" s="6"/>
      <c r="BG4328" s="6"/>
      <c r="BH4328" s="6"/>
      <c r="BI4328" s="6"/>
      <c r="BJ4328" s="6"/>
      <c r="BK4328" s="6"/>
      <c r="BL4328" s="6"/>
      <c r="BM4328" s="6"/>
      <c r="BN4328" s="6"/>
      <c r="BO4328" s="6"/>
      <c r="BP4328" s="6"/>
      <c r="BQ4328" s="6"/>
      <c r="BR4328" s="6"/>
      <c r="BS4328" s="6"/>
      <c r="BT4328" s="6"/>
      <c r="BU4328" s="6"/>
      <c r="BV4328" s="6"/>
    </row>
    <row r="4329" spans="1:74" x14ac:dyDescent="0.35">
      <c r="A4329" s="10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6"/>
      <c r="AE4329" s="6"/>
      <c r="AF4329" s="6"/>
      <c r="AG4329" s="6"/>
      <c r="AH4329" s="6"/>
      <c r="AI4329" s="11"/>
      <c r="AJ4329" s="11"/>
      <c r="AK4329" s="11"/>
      <c r="AL4329" s="6"/>
      <c r="AM4329" s="6"/>
      <c r="AN4329" s="6"/>
      <c r="AO4329" s="6"/>
      <c r="AP4329" s="6"/>
      <c r="AQ4329" s="6"/>
      <c r="AR4329" s="42"/>
      <c r="AS4329" s="10"/>
      <c r="AT4329" s="10"/>
      <c r="AU4329" s="10"/>
      <c r="AV4329" s="6"/>
      <c r="AW4329" s="6"/>
      <c r="AX4329" s="6"/>
      <c r="AY4329" s="6"/>
      <c r="AZ4329" s="6"/>
      <c r="BA4329" s="6"/>
      <c r="BB4329" s="6"/>
      <c r="BC4329" s="6"/>
      <c r="BD4329" s="6"/>
      <c r="BE4329" s="6"/>
      <c r="BF4329" s="6"/>
      <c r="BG4329" s="6"/>
      <c r="BH4329" s="6"/>
      <c r="BI4329" s="6"/>
      <c r="BJ4329" s="6"/>
      <c r="BK4329" s="6"/>
      <c r="BL4329" s="6"/>
      <c r="BM4329" s="6"/>
      <c r="BN4329" s="6"/>
      <c r="BO4329" s="6"/>
      <c r="BP4329" s="6"/>
      <c r="BQ4329" s="6"/>
      <c r="BR4329" s="6"/>
      <c r="BS4329" s="6"/>
      <c r="BT4329" s="6"/>
      <c r="BU4329" s="6"/>
      <c r="BV4329" s="6"/>
    </row>
    <row r="4330" spans="1:74" x14ac:dyDescent="0.35">
      <c r="A4330" s="10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6"/>
      <c r="AE4330" s="6"/>
      <c r="AF4330" s="6"/>
      <c r="AG4330" s="6"/>
      <c r="AH4330" s="6"/>
      <c r="AI4330" s="11"/>
      <c r="AJ4330" s="11"/>
      <c r="AK4330" s="11"/>
      <c r="AL4330" s="6"/>
      <c r="AM4330" s="6"/>
      <c r="AN4330" s="6"/>
      <c r="AO4330" s="6"/>
      <c r="AP4330" s="6"/>
      <c r="AQ4330" s="6"/>
      <c r="AR4330" s="42"/>
      <c r="AS4330" s="10"/>
      <c r="AT4330" s="10"/>
      <c r="AU4330" s="10"/>
      <c r="AV4330" s="6"/>
      <c r="AW4330" s="6"/>
      <c r="AX4330" s="6"/>
      <c r="AY4330" s="6"/>
      <c r="AZ4330" s="6"/>
      <c r="BA4330" s="6"/>
      <c r="BB4330" s="6"/>
      <c r="BC4330" s="6"/>
      <c r="BD4330" s="6"/>
      <c r="BE4330" s="6"/>
      <c r="BF4330" s="6"/>
      <c r="BG4330" s="6"/>
      <c r="BH4330" s="6"/>
      <c r="BI4330" s="6"/>
      <c r="BJ4330" s="6"/>
      <c r="BK4330" s="6"/>
      <c r="BL4330" s="6"/>
      <c r="BM4330" s="6"/>
      <c r="BN4330" s="6"/>
      <c r="BO4330" s="6"/>
      <c r="BP4330" s="6"/>
      <c r="BQ4330" s="6"/>
      <c r="BR4330" s="6"/>
      <c r="BS4330" s="6"/>
      <c r="BT4330" s="6"/>
      <c r="BU4330" s="6"/>
      <c r="BV4330" s="6"/>
    </row>
    <row r="4331" spans="1:74" x14ac:dyDescent="0.35">
      <c r="A4331" s="10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6"/>
      <c r="AE4331" s="6"/>
      <c r="AF4331" s="6"/>
      <c r="AG4331" s="6"/>
      <c r="AH4331" s="6"/>
      <c r="AI4331" s="11"/>
      <c r="AJ4331" s="11"/>
      <c r="AK4331" s="11"/>
      <c r="AL4331" s="6"/>
      <c r="AM4331" s="6"/>
      <c r="AN4331" s="6"/>
      <c r="AO4331" s="6"/>
      <c r="AP4331" s="6"/>
      <c r="AQ4331" s="6"/>
      <c r="AR4331" s="42"/>
      <c r="AS4331" s="10"/>
      <c r="AT4331" s="10"/>
      <c r="AU4331" s="10"/>
      <c r="AV4331" s="6"/>
      <c r="AW4331" s="6"/>
      <c r="AX4331" s="6"/>
      <c r="AY4331" s="6"/>
      <c r="AZ4331" s="6"/>
      <c r="BA4331" s="6"/>
      <c r="BB4331" s="6"/>
      <c r="BC4331" s="6"/>
      <c r="BD4331" s="6"/>
      <c r="BE4331" s="6"/>
      <c r="BF4331" s="6"/>
      <c r="BG4331" s="6"/>
      <c r="BH4331" s="6"/>
      <c r="BI4331" s="6"/>
      <c r="BJ4331" s="6"/>
      <c r="BK4331" s="6"/>
      <c r="BL4331" s="6"/>
      <c r="BM4331" s="6"/>
      <c r="BN4331" s="6"/>
      <c r="BO4331" s="6"/>
      <c r="BP4331" s="6"/>
      <c r="BQ4331" s="6"/>
      <c r="BR4331" s="6"/>
      <c r="BS4331" s="6"/>
      <c r="BT4331" s="6"/>
      <c r="BU4331" s="6"/>
      <c r="BV4331" s="6"/>
    </row>
    <row r="4332" spans="1:74" x14ac:dyDescent="0.35">
      <c r="A4332" s="10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6"/>
      <c r="AE4332" s="6"/>
      <c r="AF4332" s="6"/>
      <c r="AG4332" s="6"/>
      <c r="AH4332" s="6"/>
      <c r="AI4332" s="11"/>
      <c r="AJ4332" s="11"/>
      <c r="AK4332" s="11"/>
      <c r="AL4332" s="6"/>
      <c r="AM4332" s="6"/>
      <c r="AN4332" s="6"/>
      <c r="AO4332" s="6"/>
      <c r="AP4332" s="6"/>
      <c r="AQ4332" s="6"/>
      <c r="AR4332" s="42"/>
      <c r="AS4332" s="10"/>
      <c r="AT4332" s="10"/>
      <c r="AU4332" s="10"/>
      <c r="AV4332" s="6"/>
      <c r="AW4332" s="6"/>
      <c r="AX4332" s="6"/>
      <c r="AY4332" s="6"/>
      <c r="AZ4332" s="6"/>
      <c r="BA4332" s="6"/>
      <c r="BB4332" s="6"/>
      <c r="BC4332" s="6"/>
      <c r="BD4332" s="6"/>
      <c r="BE4332" s="6"/>
      <c r="BF4332" s="6"/>
      <c r="BG4332" s="6"/>
      <c r="BH4332" s="6"/>
      <c r="BI4332" s="6"/>
      <c r="BJ4332" s="6"/>
      <c r="BK4332" s="6"/>
      <c r="BL4332" s="6"/>
      <c r="BM4332" s="6"/>
      <c r="BN4332" s="6"/>
      <c r="BO4332" s="6"/>
      <c r="BP4332" s="6"/>
      <c r="BQ4332" s="6"/>
      <c r="BR4332" s="6"/>
      <c r="BS4332" s="6"/>
      <c r="BT4332" s="6"/>
      <c r="BU4332" s="6"/>
      <c r="BV4332" s="6"/>
    </row>
    <row r="4333" spans="1:74" x14ac:dyDescent="0.35">
      <c r="A4333" s="10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6"/>
      <c r="AE4333" s="6"/>
      <c r="AF4333" s="6"/>
      <c r="AG4333" s="6"/>
      <c r="AH4333" s="6"/>
      <c r="AI4333" s="11"/>
      <c r="AJ4333" s="11"/>
      <c r="AK4333" s="11"/>
      <c r="AL4333" s="6"/>
      <c r="AM4333" s="6"/>
      <c r="AN4333" s="6"/>
      <c r="AO4333" s="6"/>
      <c r="AP4333" s="6"/>
      <c r="AQ4333" s="6"/>
      <c r="AR4333" s="42"/>
      <c r="AS4333" s="10"/>
      <c r="AT4333" s="10"/>
      <c r="AU4333" s="10"/>
      <c r="AV4333" s="6"/>
      <c r="AW4333" s="6"/>
      <c r="AX4333" s="6"/>
      <c r="AY4333" s="6"/>
      <c r="AZ4333" s="6"/>
      <c r="BA4333" s="6"/>
      <c r="BB4333" s="6"/>
      <c r="BC4333" s="6"/>
      <c r="BD4333" s="6"/>
      <c r="BE4333" s="6"/>
      <c r="BF4333" s="6"/>
      <c r="BG4333" s="6"/>
      <c r="BH4333" s="6"/>
      <c r="BI4333" s="6"/>
      <c r="BJ4333" s="6"/>
      <c r="BK4333" s="6"/>
      <c r="BL4333" s="6"/>
      <c r="BM4333" s="6"/>
      <c r="BN4333" s="6"/>
      <c r="BO4333" s="6"/>
      <c r="BP4333" s="6"/>
      <c r="BQ4333" s="6"/>
      <c r="BR4333" s="6"/>
      <c r="BS4333" s="6"/>
      <c r="BT4333" s="6"/>
      <c r="BU4333" s="6"/>
      <c r="BV4333" s="6"/>
    </row>
    <row r="4334" spans="1:74" x14ac:dyDescent="0.35">
      <c r="A4334" s="10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6"/>
      <c r="AE4334" s="6"/>
      <c r="AF4334" s="6"/>
      <c r="AG4334" s="6"/>
      <c r="AH4334" s="6"/>
      <c r="AI4334" s="11"/>
      <c r="AJ4334" s="11"/>
      <c r="AK4334" s="11"/>
      <c r="AL4334" s="6"/>
      <c r="AM4334" s="6"/>
      <c r="AN4334" s="6"/>
      <c r="AO4334" s="6"/>
      <c r="AP4334" s="6"/>
      <c r="AQ4334" s="6"/>
      <c r="AR4334" s="42"/>
      <c r="AS4334" s="10"/>
      <c r="AT4334" s="10"/>
      <c r="AU4334" s="10"/>
      <c r="AV4334" s="6"/>
      <c r="AW4334" s="6"/>
      <c r="AX4334" s="6"/>
      <c r="AY4334" s="6"/>
      <c r="AZ4334" s="6"/>
      <c r="BA4334" s="6"/>
      <c r="BB4334" s="6"/>
      <c r="BC4334" s="6"/>
      <c r="BD4334" s="6"/>
      <c r="BE4334" s="6"/>
      <c r="BF4334" s="6"/>
      <c r="BG4334" s="6"/>
      <c r="BH4334" s="6"/>
      <c r="BI4334" s="6"/>
      <c r="BJ4334" s="6"/>
      <c r="BK4334" s="6"/>
      <c r="BL4334" s="6"/>
      <c r="BM4334" s="6"/>
      <c r="BN4334" s="6"/>
      <c r="BO4334" s="6"/>
      <c r="BP4334" s="6"/>
      <c r="BQ4334" s="6"/>
      <c r="BR4334" s="6"/>
      <c r="BS4334" s="6"/>
      <c r="BT4334" s="6"/>
      <c r="BU4334" s="6"/>
      <c r="BV4334" s="6"/>
    </row>
    <row r="4335" spans="1:74" x14ac:dyDescent="0.35">
      <c r="A4335" s="10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6"/>
      <c r="AE4335" s="6"/>
      <c r="AF4335" s="6"/>
      <c r="AG4335" s="6"/>
      <c r="AH4335" s="6"/>
      <c r="AI4335" s="11"/>
      <c r="AJ4335" s="11"/>
      <c r="AK4335" s="11"/>
      <c r="AL4335" s="6"/>
      <c r="AM4335" s="6"/>
      <c r="AN4335" s="6"/>
      <c r="AO4335" s="6"/>
      <c r="AP4335" s="6"/>
      <c r="AQ4335" s="6"/>
      <c r="AR4335" s="42"/>
      <c r="AS4335" s="10"/>
      <c r="AT4335" s="10"/>
      <c r="AU4335" s="10"/>
      <c r="AV4335" s="6"/>
      <c r="AW4335" s="6"/>
      <c r="AX4335" s="6"/>
      <c r="AY4335" s="6"/>
      <c r="AZ4335" s="6"/>
      <c r="BA4335" s="6"/>
      <c r="BB4335" s="6"/>
      <c r="BC4335" s="6"/>
      <c r="BD4335" s="6"/>
      <c r="BE4335" s="6"/>
      <c r="BF4335" s="6"/>
      <c r="BG4335" s="6"/>
      <c r="BH4335" s="6"/>
      <c r="BI4335" s="6"/>
      <c r="BJ4335" s="6"/>
      <c r="BK4335" s="6"/>
      <c r="BL4335" s="6"/>
      <c r="BM4335" s="6"/>
      <c r="BN4335" s="6"/>
      <c r="BO4335" s="6"/>
      <c r="BP4335" s="6"/>
      <c r="BQ4335" s="6"/>
      <c r="BR4335" s="6"/>
      <c r="BS4335" s="6"/>
      <c r="BT4335" s="6"/>
      <c r="BU4335" s="6"/>
      <c r="BV4335" s="6"/>
    </row>
    <row r="4336" spans="1:74" x14ac:dyDescent="0.35">
      <c r="A4336" s="10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6"/>
      <c r="AE4336" s="6"/>
      <c r="AF4336" s="6"/>
      <c r="AG4336" s="6"/>
      <c r="AH4336" s="6"/>
      <c r="AI4336" s="11"/>
      <c r="AJ4336" s="11"/>
      <c r="AK4336" s="11"/>
      <c r="AL4336" s="6"/>
      <c r="AM4336" s="6"/>
      <c r="AN4336" s="6"/>
      <c r="AO4336" s="6"/>
      <c r="AP4336" s="6"/>
      <c r="AQ4336" s="6"/>
      <c r="AR4336" s="42"/>
      <c r="AS4336" s="10"/>
      <c r="AT4336" s="10"/>
      <c r="AU4336" s="10"/>
      <c r="AV4336" s="6"/>
      <c r="AW4336" s="6"/>
      <c r="AX4336" s="6"/>
      <c r="AY4336" s="6"/>
      <c r="AZ4336" s="6"/>
      <c r="BA4336" s="6"/>
      <c r="BB4336" s="6"/>
      <c r="BC4336" s="6"/>
      <c r="BD4336" s="6"/>
      <c r="BE4336" s="6"/>
      <c r="BF4336" s="6"/>
      <c r="BG4336" s="6"/>
      <c r="BH4336" s="6"/>
      <c r="BI4336" s="6"/>
      <c r="BJ4336" s="6"/>
      <c r="BK4336" s="6"/>
      <c r="BL4336" s="6"/>
      <c r="BM4336" s="6"/>
      <c r="BN4336" s="6"/>
      <c r="BO4336" s="6"/>
      <c r="BP4336" s="6"/>
      <c r="BQ4336" s="6"/>
      <c r="BR4336" s="6"/>
      <c r="BS4336" s="6"/>
      <c r="BT4336" s="6"/>
      <c r="BU4336" s="6"/>
      <c r="BV4336" s="6"/>
    </row>
    <row r="4337" spans="1:74" x14ac:dyDescent="0.35">
      <c r="A4337" s="10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6"/>
      <c r="AE4337" s="6"/>
      <c r="AF4337" s="6"/>
      <c r="AG4337" s="6"/>
      <c r="AH4337" s="6"/>
      <c r="AI4337" s="11"/>
      <c r="AJ4337" s="11"/>
      <c r="AK4337" s="11"/>
      <c r="AL4337" s="6"/>
      <c r="AM4337" s="6"/>
      <c r="AN4337" s="6"/>
      <c r="AO4337" s="6"/>
      <c r="AP4337" s="6"/>
      <c r="AQ4337" s="6"/>
      <c r="AR4337" s="42"/>
      <c r="AS4337" s="10"/>
      <c r="AT4337" s="10"/>
      <c r="AU4337" s="10"/>
      <c r="AV4337" s="6"/>
      <c r="AW4337" s="6"/>
      <c r="AX4337" s="6"/>
      <c r="AY4337" s="6"/>
      <c r="AZ4337" s="6"/>
      <c r="BA4337" s="6"/>
      <c r="BB4337" s="6"/>
      <c r="BC4337" s="6"/>
      <c r="BD4337" s="6"/>
      <c r="BE4337" s="6"/>
      <c r="BF4337" s="6"/>
      <c r="BG4337" s="6"/>
      <c r="BH4337" s="6"/>
      <c r="BI4337" s="6"/>
      <c r="BJ4337" s="6"/>
      <c r="BK4337" s="6"/>
      <c r="BL4337" s="6"/>
      <c r="BM4337" s="6"/>
      <c r="BN4337" s="6"/>
      <c r="BO4337" s="6"/>
      <c r="BP4337" s="6"/>
      <c r="BQ4337" s="6"/>
      <c r="BR4337" s="6"/>
      <c r="BS4337" s="6"/>
      <c r="BT4337" s="6"/>
      <c r="BU4337" s="6"/>
      <c r="BV4337" s="6"/>
    </row>
    <row r="4338" spans="1:74" x14ac:dyDescent="0.35">
      <c r="A4338" s="10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6"/>
      <c r="AE4338" s="6"/>
      <c r="AF4338" s="6"/>
      <c r="AG4338" s="6"/>
      <c r="AH4338" s="6"/>
      <c r="AI4338" s="11"/>
      <c r="AJ4338" s="11"/>
      <c r="AK4338" s="11"/>
      <c r="AL4338" s="6"/>
      <c r="AM4338" s="6"/>
      <c r="AN4338" s="6"/>
      <c r="AO4338" s="6"/>
      <c r="AP4338" s="6"/>
      <c r="AQ4338" s="6"/>
      <c r="AR4338" s="42"/>
      <c r="AS4338" s="10"/>
      <c r="AT4338" s="10"/>
      <c r="AU4338" s="10"/>
      <c r="AV4338" s="6"/>
      <c r="AW4338" s="6"/>
      <c r="AX4338" s="6"/>
      <c r="AY4338" s="6"/>
      <c r="AZ4338" s="6"/>
      <c r="BA4338" s="6"/>
      <c r="BB4338" s="6"/>
      <c r="BC4338" s="6"/>
      <c r="BD4338" s="6"/>
      <c r="BE4338" s="6"/>
      <c r="BF4338" s="6"/>
      <c r="BG4338" s="6"/>
      <c r="BH4338" s="6"/>
      <c r="BI4338" s="6"/>
      <c r="BJ4338" s="6"/>
      <c r="BK4338" s="6"/>
      <c r="BL4338" s="6"/>
      <c r="BM4338" s="6"/>
      <c r="BN4338" s="6"/>
      <c r="BO4338" s="6"/>
      <c r="BP4338" s="6"/>
      <c r="BQ4338" s="6"/>
      <c r="BR4338" s="6"/>
      <c r="BS4338" s="6"/>
      <c r="BT4338" s="6"/>
      <c r="BU4338" s="6"/>
      <c r="BV4338" s="6"/>
    </row>
    <row r="4339" spans="1:74" x14ac:dyDescent="0.35">
      <c r="A4339" s="10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6"/>
      <c r="AE4339" s="6"/>
      <c r="AF4339" s="6"/>
      <c r="AG4339" s="6"/>
      <c r="AH4339" s="6"/>
      <c r="AI4339" s="11"/>
      <c r="AJ4339" s="11"/>
      <c r="AK4339" s="11"/>
      <c r="AL4339" s="6"/>
      <c r="AM4339" s="6"/>
      <c r="AN4339" s="6"/>
      <c r="AO4339" s="6"/>
      <c r="AP4339" s="6"/>
      <c r="AQ4339" s="6"/>
      <c r="AR4339" s="42"/>
      <c r="AS4339" s="10"/>
      <c r="AT4339" s="10"/>
      <c r="AU4339" s="10"/>
      <c r="AV4339" s="6"/>
      <c r="AW4339" s="6"/>
      <c r="AX4339" s="6"/>
      <c r="AY4339" s="6"/>
      <c r="AZ4339" s="6"/>
      <c r="BA4339" s="6"/>
      <c r="BB4339" s="6"/>
      <c r="BC4339" s="6"/>
      <c r="BD4339" s="6"/>
      <c r="BE4339" s="6"/>
      <c r="BF4339" s="6"/>
      <c r="BG4339" s="6"/>
      <c r="BH4339" s="6"/>
      <c r="BI4339" s="6"/>
      <c r="BJ4339" s="6"/>
      <c r="BK4339" s="6"/>
      <c r="BL4339" s="6"/>
      <c r="BM4339" s="6"/>
      <c r="BN4339" s="6"/>
      <c r="BO4339" s="6"/>
      <c r="BP4339" s="6"/>
      <c r="BQ4339" s="6"/>
      <c r="BR4339" s="6"/>
      <c r="BS4339" s="6"/>
      <c r="BT4339" s="6"/>
      <c r="BU4339" s="6"/>
      <c r="BV4339" s="6"/>
    </row>
    <row r="4340" spans="1:74" x14ac:dyDescent="0.35">
      <c r="A4340" s="10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6"/>
      <c r="AE4340" s="6"/>
      <c r="AF4340" s="6"/>
      <c r="AG4340" s="6"/>
      <c r="AH4340" s="6"/>
      <c r="AI4340" s="11"/>
      <c r="AJ4340" s="11"/>
      <c r="AK4340" s="11"/>
      <c r="AL4340" s="6"/>
      <c r="AM4340" s="6"/>
      <c r="AN4340" s="6"/>
      <c r="AO4340" s="6"/>
      <c r="AP4340" s="6"/>
      <c r="AQ4340" s="6"/>
      <c r="AR4340" s="42"/>
      <c r="AS4340" s="10"/>
      <c r="AT4340" s="10"/>
      <c r="AU4340" s="10"/>
      <c r="AV4340" s="6"/>
      <c r="AW4340" s="6"/>
      <c r="AX4340" s="6"/>
      <c r="AY4340" s="6"/>
      <c r="AZ4340" s="6"/>
      <c r="BA4340" s="6"/>
      <c r="BB4340" s="6"/>
      <c r="BC4340" s="6"/>
      <c r="BD4340" s="6"/>
      <c r="BE4340" s="6"/>
      <c r="BF4340" s="6"/>
      <c r="BG4340" s="6"/>
      <c r="BH4340" s="6"/>
      <c r="BI4340" s="6"/>
      <c r="BJ4340" s="6"/>
      <c r="BK4340" s="6"/>
      <c r="BL4340" s="6"/>
      <c r="BM4340" s="6"/>
      <c r="BN4340" s="6"/>
      <c r="BO4340" s="6"/>
      <c r="BP4340" s="6"/>
      <c r="BQ4340" s="6"/>
      <c r="BR4340" s="6"/>
      <c r="BS4340" s="6"/>
      <c r="BT4340" s="6"/>
      <c r="BU4340" s="6"/>
      <c r="BV4340" s="6"/>
    </row>
    <row r="4341" spans="1:74" x14ac:dyDescent="0.35">
      <c r="A4341" s="10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6"/>
      <c r="AE4341" s="6"/>
      <c r="AF4341" s="6"/>
      <c r="AG4341" s="6"/>
      <c r="AH4341" s="6"/>
      <c r="AI4341" s="11"/>
      <c r="AJ4341" s="11"/>
      <c r="AK4341" s="11"/>
      <c r="AL4341" s="6"/>
      <c r="AM4341" s="6"/>
      <c r="AN4341" s="6"/>
      <c r="AO4341" s="6"/>
      <c r="AP4341" s="6"/>
      <c r="AQ4341" s="6"/>
      <c r="AR4341" s="42"/>
      <c r="AS4341" s="10"/>
      <c r="AT4341" s="10"/>
      <c r="AU4341" s="10"/>
      <c r="AV4341" s="6"/>
      <c r="AW4341" s="6"/>
      <c r="AX4341" s="6"/>
      <c r="AY4341" s="6"/>
      <c r="AZ4341" s="6"/>
      <c r="BA4341" s="6"/>
      <c r="BB4341" s="6"/>
      <c r="BC4341" s="6"/>
      <c r="BD4341" s="6"/>
      <c r="BE4341" s="6"/>
      <c r="BF4341" s="6"/>
      <c r="BG4341" s="6"/>
      <c r="BH4341" s="6"/>
      <c r="BI4341" s="6"/>
      <c r="BJ4341" s="6"/>
      <c r="BK4341" s="6"/>
      <c r="BL4341" s="6"/>
      <c r="BM4341" s="6"/>
      <c r="BN4341" s="6"/>
      <c r="BO4341" s="6"/>
      <c r="BP4341" s="6"/>
      <c r="BQ4341" s="6"/>
      <c r="BR4341" s="6"/>
      <c r="BS4341" s="6"/>
      <c r="BT4341" s="6"/>
      <c r="BU4341" s="6"/>
      <c r="BV4341" s="6"/>
    </row>
    <row r="4342" spans="1:74" x14ac:dyDescent="0.35">
      <c r="A4342" s="10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6"/>
      <c r="AE4342" s="6"/>
      <c r="AF4342" s="6"/>
      <c r="AG4342" s="6"/>
      <c r="AH4342" s="6"/>
      <c r="AI4342" s="11"/>
      <c r="AJ4342" s="11"/>
      <c r="AK4342" s="11"/>
      <c r="AL4342" s="6"/>
      <c r="AM4342" s="6"/>
      <c r="AN4342" s="6"/>
      <c r="AO4342" s="6"/>
      <c r="AP4342" s="6"/>
      <c r="AQ4342" s="6"/>
      <c r="AR4342" s="42"/>
      <c r="AS4342" s="10"/>
      <c r="AT4342" s="10"/>
      <c r="AU4342" s="10"/>
      <c r="AV4342" s="6"/>
      <c r="AW4342" s="6"/>
      <c r="AX4342" s="6"/>
      <c r="AY4342" s="6"/>
      <c r="AZ4342" s="6"/>
      <c r="BA4342" s="6"/>
      <c r="BB4342" s="6"/>
      <c r="BC4342" s="6"/>
      <c r="BD4342" s="6"/>
      <c r="BE4342" s="6"/>
      <c r="BF4342" s="6"/>
      <c r="BG4342" s="6"/>
      <c r="BH4342" s="6"/>
      <c r="BI4342" s="6"/>
      <c r="BJ4342" s="6"/>
      <c r="BK4342" s="6"/>
      <c r="BL4342" s="6"/>
      <c r="BM4342" s="6"/>
      <c r="BN4342" s="6"/>
      <c r="BO4342" s="6"/>
      <c r="BP4342" s="6"/>
      <c r="BQ4342" s="6"/>
      <c r="BR4342" s="6"/>
      <c r="BS4342" s="6"/>
      <c r="BT4342" s="6"/>
      <c r="BU4342" s="6"/>
      <c r="BV4342" s="6"/>
    </row>
    <row r="4343" spans="1:74" x14ac:dyDescent="0.35">
      <c r="A4343" s="10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6"/>
      <c r="AE4343" s="6"/>
      <c r="AF4343" s="6"/>
      <c r="AG4343" s="6"/>
      <c r="AH4343" s="6"/>
      <c r="AI4343" s="11"/>
      <c r="AJ4343" s="11"/>
      <c r="AK4343" s="11"/>
      <c r="AL4343" s="6"/>
      <c r="AM4343" s="6"/>
      <c r="AN4343" s="6"/>
      <c r="AO4343" s="6"/>
      <c r="AP4343" s="6"/>
      <c r="AQ4343" s="6"/>
      <c r="AR4343" s="42"/>
      <c r="AS4343" s="10"/>
      <c r="AT4343" s="10"/>
      <c r="AU4343" s="10"/>
      <c r="AV4343" s="6"/>
      <c r="AW4343" s="6"/>
      <c r="AX4343" s="6"/>
      <c r="AY4343" s="6"/>
      <c r="AZ4343" s="6"/>
      <c r="BA4343" s="6"/>
      <c r="BB4343" s="6"/>
      <c r="BC4343" s="6"/>
      <c r="BD4343" s="6"/>
      <c r="BE4343" s="6"/>
      <c r="BF4343" s="6"/>
      <c r="BG4343" s="6"/>
      <c r="BH4343" s="6"/>
      <c r="BI4343" s="6"/>
      <c r="BJ4343" s="6"/>
      <c r="BK4343" s="6"/>
      <c r="BL4343" s="6"/>
      <c r="BM4343" s="6"/>
      <c r="BN4343" s="6"/>
      <c r="BO4343" s="6"/>
      <c r="BP4343" s="6"/>
      <c r="BQ4343" s="6"/>
      <c r="BR4343" s="6"/>
      <c r="BS4343" s="6"/>
      <c r="BT4343" s="6"/>
      <c r="BU4343" s="6"/>
      <c r="BV4343" s="6"/>
    </row>
    <row r="4344" spans="1:74" x14ac:dyDescent="0.35">
      <c r="A4344" s="10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6"/>
      <c r="AE4344" s="6"/>
      <c r="AF4344" s="6"/>
      <c r="AG4344" s="6"/>
      <c r="AH4344" s="6"/>
      <c r="AI4344" s="11"/>
      <c r="AJ4344" s="11"/>
      <c r="AK4344" s="11"/>
      <c r="AL4344" s="6"/>
      <c r="AM4344" s="6"/>
      <c r="AN4344" s="6"/>
      <c r="AO4344" s="6"/>
      <c r="AP4344" s="6"/>
      <c r="AQ4344" s="6"/>
      <c r="AR4344" s="42"/>
      <c r="AS4344" s="10"/>
      <c r="AT4344" s="10"/>
      <c r="AU4344" s="10"/>
      <c r="AV4344" s="6"/>
      <c r="AW4344" s="6"/>
      <c r="AX4344" s="6"/>
      <c r="AY4344" s="6"/>
      <c r="AZ4344" s="6"/>
      <c r="BA4344" s="6"/>
      <c r="BB4344" s="6"/>
      <c r="BC4344" s="6"/>
      <c r="BD4344" s="6"/>
      <c r="BE4344" s="6"/>
      <c r="BF4344" s="6"/>
      <c r="BG4344" s="6"/>
      <c r="BH4344" s="6"/>
      <c r="BI4344" s="6"/>
      <c r="BJ4344" s="6"/>
      <c r="BK4344" s="6"/>
      <c r="BL4344" s="6"/>
      <c r="BM4344" s="6"/>
      <c r="BN4344" s="6"/>
      <c r="BO4344" s="6"/>
      <c r="BP4344" s="6"/>
      <c r="BQ4344" s="6"/>
      <c r="BR4344" s="6"/>
      <c r="BS4344" s="6"/>
      <c r="BT4344" s="6"/>
      <c r="BU4344" s="6"/>
      <c r="BV4344" s="6"/>
    </row>
    <row r="4345" spans="1:74" x14ac:dyDescent="0.35">
      <c r="A4345" s="10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6"/>
      <c r="AE4345" s="6"/>
      <c r="AF4345" s="6"/>
      <c r="AG4345" s="6"/>
      <c r="AH4345" s="6"/>
      <c r="AI4345" s="11"/>
      <c r="AJ4345" s="11"/>
      <c r="AK4345" s="11"/>
      <c r="AL4345" s="6"/>
      <c r="AM4345" s="6"/>
      <c r="AN4345" s="6"/>
      <c r="AO4345" s="6"/>
      <c r="AP4345" s="6"/>
      <c r="AQ4345" s="6"/>
      <c r="AR4345" s="42"/>
      <c r="AS4345" s="10"/>
      <c r="AT4345" s="10"/>
      <c r="AU4345" s="10"/>
      <c r="AV4345" s="6"/>
      <c r="AW4345" s="6"/>
      <c r="AX4345" s="6"/>
      <c r="AY4345" s="6"/>
      <c r="AZ4345" s="6"/>
      <c r="BA4345" s="6"/>
      <c r="BB4345" s="6"/>
      <c r="BC4345" s="6"/>
      <c r="BD4345" s="6"/>
      <c r="BE4345" s="6"/>
      <c r="BF4345" s="6"/>
      <c r="BG4345" s="6"/>
      <c r="BH4345" s="6"/>
      <c r="BI4345" s="6"/>
      <c r="BJ4345" s="6"/>
      <c r="BK4345" s="6"/>
      <c r="BL4345" s="6"/>
      <c r="BM4345" s="6"/>
      <c r="BN4345" s="6"/>
      <c r="BO4345" s="6"/>
      <c r="BP4345" s="6"/>
      <c r="BQ4345" s="6"/>
      <c r="BR4345" s="6"/>
      <c r="BS4345" s="6"/>
      <c r="BT4345" s="6"/>
      <c r="BU4345" s="6"/>
      <c r="BV4345" s="6"/>
    </row>
    <row r="4346" spans="1:74" x14ac:dyDescent="0.35">
      <c r="A4346" s="10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6"/>
      <c r="AE4346" s="6"/>
      <c r="AF4346" s="6"/>
      <c r="AG4346" s="6"/>
      <c r="AH4346" s="6"/>
      <c r="AI4346" s="11"/>
      <c r="AJ4346" s="11"/>
      <c r="AK4346" s="11"/>
      <c r="AL4346" s="6"/>
      <c r="AM4346" s="6"/>
      <c r="AN4346" s="6"/>
      <c r="AO4346" s="6"/>
      <c r="AP4346" s="6"/>
      <c r="AQ4346" s="6"/>
      <c r="AR4346" s="42"/>
      <c r="AS4346" s="10"/>
      <c r="AT4346" s="10"/>
      <c r="AU4346" s="10"/>
      <c r="AV4346" s="6"/>
      <c r="AW4346" s="6"/>
      <c r="AX4346" s="6"/>
      <c r="AY4346" s="6"/>
      <c r="AZ4346" s="6"/>
      <c r="BA4346" s="6"/>
      <c r="BB4346" s="6"/>
      <c r="BC4346" s="6"/>
      <c r="BD4346" s="6"/>
      <c r="BE4346" s="6"/>
      <c r="BF4346" s="6"/>
      <c r="BG4346" s="6"/>
      <c r="BH4346" s="6"/>
      <c r="BI4346" s="6"/>
      <c r="BJ4346" s="6"/>
      <c r="BK4346" s="6"/>
      <c r="BL4346" s="6"/>
      <c r="BM4346" s="6"/>
      <c r="BN4346" s="6"/>
      <c r="BO4346" s="6"/>
      <c r="BP4346" s="6"/>
      <c r="BQ4346" s="6"/>
      <c r="BR4346" s="6"/>
      <c r="BS4346" s="6"/>
      <c r="BT4346" s="6"/>
      <c r="BU4346" s="6"/>
      <c r="BV4346" s="6"/>
    </row>
    <row r="4347" spans="1:74" x14ac:dyDescent="0.35">
      <c r="A4347" s="10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6"/>
      <c r="AE4347" s="6"/>
      <c r="AF4347" s="6"/>
      <c r="AG4347" s="6"/>
      <c r="AH4347" s="6"/>
      <c r="AI4347" s="11"/>
      <c r="AJ4347" s="11"/>
      <c r="AK4347" s="11"/>
      <c r="AL4347" s="6"/>
      <c r="AM4347" s="6"/>
      <c r="AN4347" s="6"/>
      <c r="AO4347" s="6"/>
      <c r="AP4347" s="6"/>
      <c r="AQ4347" s="6"/>
      <c r="AR4347" s="42"/>
      <c r="AS4347" s="10"/>
      <c r="AT4347" s="10"/>
      <c r="AU4347" s="10"/>
      <c r="AV4347" s="6"/>
      <c r="AW4347" s="6"/>
      <c r="AX4347" s="6"/>
      <c r="AY4347" s="6"/>
      <c r="AZ4347" s="6"/>
      <c r="BA4347" s="6"/>
      <c r="BB4347" s="6"/>
      <c r="BC4347" s="6"/>
      <c r="BD4347" s="6"/>
      <c r="BE4347" s="6"/>
      <c r="BF4347" s="6"/>
      <c r="BG4347" s="6"/>
      <c r="BH4347" s="6"/>
      <c r="BI4347" s="6"/>
      <c r="BJ4347" s="6"/>
      <c r="BK4347" s="6"/>
      <c r="BL4347" s="6"/>
      <c r="BM4347" s="6"/>
      <c r="BN4347" s="6"/>
      <c r="BO4347" s="6"/>
      <c r="BP4347" s="6"/>
      <c r="BQ4347" s="6"/>
      <c r="BR4347" s="6"/>
      <c r="BS4347" s="6"/>
      <c r="BT4347" s="6"/>
      <c r="BU4347" s="6"/>
      <c r="BV4347" s="6"/>
    </row>
    <row r="4348" spans="1:74" x14ac:dyDescent="0.35">
      <c r="A4348" s="10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6"/>
      <c r="AE4348" s="6"/>
      <c r="AF4348" s="6"/>
      <c r="AG4348" s="6"/>
      <c r="AH4348" s="6"/>
      <c r="AI4348" s="11"/>
      <c r="AJ4348" s="11"/>
      <c r="AK4348" s="11"/>
      <c r="AL4348" s="6"/>
      <c r="AM4348" s="6"/>
      <c r="AN4348" s="6"/>
      <c r="AO4348" s="6"/>
      <c r="AP4348" s="6"/>
      <c r="AQ4348" s="6"/>
      <c r="AR4348" s="42"/>
      <c r="AS4348" s="10"/>
      <c r="AT4348" s="10"/>
      <c r="AU4348" s="10"/>
      <c r="AV4348" s="6"/>
      <c r="AW4348" s="6"/>
      <c r="AX4348" s="6"/>
      <c r="AY4348" s="6"/>
      <c r="AZ4348" s="6"/>
      <c r="BA4348" s="6"/>
      <c r="BB4348" s="6"/>
      <c r="BC4348" s="6"/>
      <c r="BD4348" s="6"/>
      <c r="BE4348" s="6"/>
      <c r="BF4348" s="6"/>
      <c r="BG4348" s="6"/>
      <c r="BH4348" s="6"/>
      <c r="BI4348" s="6"/>
      <c r="BJ4348" s="6"/>
      <c r="BK4348" s="6"/>
      <c r="BL4348" s="6"/>
      <c r="BM4348" s="6"/>
      <c r="BN4348" s="6"/>
      <c r="BO4348" s="6"/>
      <c r="BP4348" s="6"/>
      <c r="BQ4348" s="6"/>
      <c r="BR4348" s="6"/>
      <c r="BS4348" s="6"/>
      <c r="BT4348" s="6"/>
      <c r="BU4348" s="6"/>
      <c r="BV4348" s="6"/>
    </row>
    <row r="4349" spans="1:74" x14ac:dyDescent="0.35">
      <c r="A4349" s="10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6"/>
      <c r="AE4349" s="6"/>
      <c r="AF4349" s="6"/>
      <c r="AG4349" s="6"/>
      <c r="AH4349" s="6"/>
      <c r="AI4349" s="11"/>
      <c r="AJ4349" s="11"/>
      <c r="AK4349" s="11"/>
      <c r="AL4349" s="6"/>
      <c r="AM4349" s="6"/>
      <c r="AN4349" s="6"/>
      <c r="AO4349" s="6"/>
      <c r="AP4349" s="6"/>
      <c r="AQ4349" s="6"/>
      <c r="AR4349" s="42"/>
      <c r="AS4349" s="10"/>
      <c r="AT4349" s="10"/>
      <c r="AU4349" s="10"/>
      <c r="AV4349" s="6"/>
      <c r="AW4349" s="6"/>
      <c r="AX4349" s="6"/>
      <c r="AY4349" s="6"/>
      <c r="AZ4349" s="6"/>
      <c r="BA4349" s="6"/>
      <c r="BB4349" s="6"/>
      <c r="BC4349" s="6"/>
      <c r="BD4349" s="6"/>
      <c r="BE4349" s="6"/>
      <c r="BF4349" s="6"/>
      <c r="BG4349" s="6"/>
      <c r="BH4349" s="6"/>
      <c r="BI4349" s="6"/>
      <c r="BJ4349" s="6"/>
      <c r="BK4349" s="6"/>
      <c r="BL4349" s="6"/>
      <c r="BM4349" s="6"/>
      <c r="BN4349" s="6"/>
      <c r="BO4349" s="6"/>
      <c r="BP4349" s="6"/>
      <c r="BQ4349" s="6"/>
      <c r="BR4349" s="6"/>
      <c r="BS4349" s="6"/>
      <c r="BT4349" s="6"/>
      <c r="BU4349" s="6"/>
      <c r="BV4349" s="6"/>
    </row>
    <row r="4350" spans="1:74" x14ac:dyDescent="0.35">
      <c r="A4350" s="10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6"/>
      <c r="AE4350" s="6"/>
      <c r="AF4350" s="6"/>
      <c r="AG4350" s="6"/>
      <c r="AH4350" s="6"/>
      <c r="AI4350" s="11"/>
      <c r="AJ4350" s="11"/>
      <c r="AK4350" s="11"/>
      <c r="AL4350" s="6"/>
      <c r="AM4350" s="6"/>
      <c r="AN4350" s="6"/>
      <c r="AO4350" s="6"/>
      <c r="AP4350" s="6"/>
      <c r="AQ4350" s="6"/>
      <c r="AR4350" s="42"/>
      <c r="AS4350" s="10"/>
      <c r="AT4350" s="10"/>
      <c r="AU4350" s="10"/>
      <c r="AV4350" s="6"/>
      <c r="AW4350" s="6"/>
      <c r="AX4350" s="6"/>
      <c r="AY4350" s="6"/>
      <c r="AZ4350" s="6"/>
      <c r="BA4350" s="6"/>
      <c r="BB4350" s="6"/>
      <c r="BC4350" s="6"/>
      <c r="BD4350" s="6"/>
      <c r="BE4350" s="6"/>
      <c r="BF4350" s="6"/>
      <c r="BG4350" s="6"/>
      <c r="BH4350" s="6"/>
      <c r="BI4350" s="6"/>
      <c r="BJ4350" s="6"/>
      <c r="BK4350" s="6"/>
      <c r="BL4350" s="6"/>
      <c r="BM4350" s="6"/>
      <c r="BN4350" s="6"/>
      <c r="BO4350" s="6"/>
      <c r="BP4350" s="6"/>
      <c r="BQ4350" s="6"/>
      <c r="BR4350" s="6"/>
      <c r="BS4350" s="6"/>
      <c r="BT4350" s="6"/>
      <c r="BU4350" s="6"/>
      <c r="BV4350" s="6"/>
    </row>
    <row r="4351" spans="1:74" x14ac:dyDescent="0.35">
      <c r="A4351" s="10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6"/>
      <c r="AE4351" s="6"/>
      <c r="AF4351" s="6"/>
      <c r="AG4351" s="6"/>
      <c r="AH4351" s="6"/>
      <c r="AI4351" s="11"/>
      <c r="AJ4351" s="11"/>
      <c r="AK4351" s="11"/>
      <c r="AL4351" s="6"/>
      <c r="AM4351" s="6"/>
      <c r="AN4351" s="6"/>
      <c r="AO4351" s="6"/>
      <c r="AP4351" s="6"/>
      <c r="AQ4351" s="6"/>
      <c r="AR4351" s="42"/>
      <c r="AS4351" s="10"/>
      <c r="AT4351" s="10"/>
      <c r="AU4351" s="10"/>
      <c r="AV4351" s="6"/>
      <c r="AW4351" s="6"/>
      <c r="AX4351" s="6"/>
      <c r="AY4351" s="6"/>
      <c r="AZ4351" s="6"/>
      <c r="BA4351" s="6"/>
      <c r="BB4351" s="6"/>
      <c r="BC4351" s="6"/>
      <c r="BD4351" s="6"/>
      <c r="BE4351" s="6"/>
      <c r="BF4351" s="6"/>
      <c r="BG4351" s="6"/>
      <c r="BH4351" s="6"/>
      <c r="BI4351" s="6"/>
      <c r="BJ4351" s="6"/>
      <c r="BK4351" s="6"/>
      <c r="BL4351" s="6"/>
      <c r="BM4351" s="6"/>
      <c r="BN4351" s="6"/>
      <c r="BO4351" s="6"/>
      <c r="BP4351" s="6"/>
      <c r="BQ4351" s="6"/>
      <c r="BR4351" s="6"/>
      <c r="BS4351" s="6"/>
      <c r="BT4351" s="6"/>
      <c r="BU4351" s="6"/>
      <c r="BV4351" s="6"/>
    </row>
    <row r="4352" spans="1:74" x14ac:dyDescent="0.35">
      <c r="A4352" s="10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6"/>
      <c r="AE4352" s="6"/>
      <c r="AF4352" s="6"/>
      <c r="AG4352" s="6"/>
      <c r="AH4352" s="6"/>
      <c r="AI4352" s="11"/>
      <c r="AJ4352" s="11"/>
      <c r="AK4352" s="11"/>
      <c r="AL4352" s="6"/>
      <c r="AM4352" s="6"/>
      <c r="AN4352" s="6"/>
      <c r="AO4352" s="6"/>
      <c r="AP4352" s="6"/>
      <c r="AQ4352" s="6"/>
      <c r="AR4352" s="42"/>
      <c r="AS4352" s="10"/>
      <c r="AT4352" s="10"/>
      <c r="AU4352" s="10"/>
      <c r="AV4352" s="6"/>
      <c r="AW4352" s="6"/>
      <c r="AX4352" s="6"/>
      <c r="AY4352" s="6"/>
      <c r="AZ4352" s="6"/>
      <c r="BA4352" s="6"/>
      <c r="BB4352" s="6"/>
      <c r="BC4352" s="6"/>
      <c r="BD4352" s="6"/>
      <c r="BE4352" s="6"/>
      <c r="BF4352" s="6"/>
      <c r="BG4352" s="6"/>
      <c r="BH4352" s="6"/>
      <c r="BI4352" s="6"/>
      <c r="BJ4352" s="6"/>
      <c r="BK4352" s="6"/>
      <c r="BL4352" s="6"/>
      <c r="BM4352" s="6"/>
      <c r="BN4352" s="6"/>
      <c r="BO4352" s="6"/>
      <c r="BP4352" s="6"/>
      <c r="BQ4352" s="6"/>
      <c r="BR4352" s="6"/>
      <c r="BS4352" s="6"/>
      <c r="BT4352" s="6"/>
      <c r="BU4352" s="6"/>
      <c r="BV4352" s="6"/>
    </row>
    <row r="4353" spans="1:74" x14ac:dyDescent="0.35">
      <c r="A4353" s="10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6"/>
      <c r="AE4353" s="6"/>
      <c r="AF4353" s="6"/>
      <c r="AG4353" s="6"/>
      <c r="AH4353" s="6"/>
      <c r="AI4353" s="11"/>
      <c r="AJ4353" s="11"/>
      <c r="AK4353" s="11"/>
      <c r="AL4353" s="6"/>
      <c r="AM4353" s="6"/>
      <c r="AN4353" s="6"/>
      <c r="AO4353" s="6"/>
      <c r="AP4353" s="6"/>
      <c r="AQ4353" s="6"/>
      <c r="AR4353" s="42"/>
      <c r="AS4353" s="10"/>
      <c r="AT4353" s="10"/>
      <c r="AU4353" s="10"/>
      <c r="AV4353" s="6"/>
      <c r="AW4353" s="6"/>
      <c r="AX4353" s="6"/>
      <c r="AY4353" s="6"/>
      <c r="AZ4353" s="6"/>
      <c r="BA4353" s="6"/>
      <c r="BB4353" s="6"/>
      <c r="BC4353" s="6"/>
      <c r="BD4353" s="6"/>
      <c r="BE4353" s="6"/>
      <c r="BF4353" s="6"/>
      <c r="BG4353" s="6"/>
      <c r="BH4353" s="6"/>
      <c r="BI4353" s="6"/>
      <c r="BJ4353" s="6"/>
      <c r="BK4353" s="6"/>
      <c r="BL4353" s="6"/>
      <c r="BM4353" s="6"/>
      <c r="BN4353" s="6"/>
      <c r="BO4353" s="6"/>
      <c r="BP4353" s="6"/>
      <c r="BQ4353" s="6"/>
      <c r="BR4353" s="6"/>
      <c r="BS4353" s="6"/>
      <c r="BT4353" s="6"/>
      <c r="BU4353" s="6"/>
      <c r="BV4353" s="6"/>
    </row>
    <row r="4354" spans="1:74" x14ac:dyDescent="0.35">
      <c r="A4354" s="10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6"/>
      <c r="AE4354" s="6"/>
      <c r="AF4354" s="6"/>
      <c r="AG4354" s="6"/>
      <c r="AH4354" s="6"/>
      <c r="AI4354" s="11"/>
      <c r="AJ4354" s="11"/>
      <c r="AK4354" s="11"/>
      <c r="AL4354" s="6"/>
      <c r="AM4354" s="6"/>
      <c r="AN4354" s="6"/>
      <c r="AO4354" s="6"/>
      <c r="AP4354" s="6"/>
      <c r="AQ4354" s="6"/>
      <c r="AR4354" s="42"/>
      <c r="AS4354" s="10"/>
      <c r="AT4354" s="10"/>
      <c r="AU4354" s="10"/>
      <c r="AV4354" s="6"/>
      <c r="AW4354" s="6"/>
      <c r="AX4354" s="6"/>
      <c r="AY4354" s="6"/>
      <c r="AZ4354" s="6"/>
      <c r="BA4354" s="6"/>
      <c r="BB4354" s="6"/>
      <c r="BC4354" s="6"/>
      <c r="BD4354" s="6"/>
      <c r="BE4354" s="6"/>
      <c r="BF4354" s="6"/>
      <c r="BG4354" s="6"/>
      <c r="BH4354" s="6"/>
      <c r="BI4354" s="6"/>
      <c r="BJ4354" s="6"/>
      <c r="BK4354" s="6"/>
      <c r="BL4354" s="6"/>
      <c r="BM4354" s="6"/>
      <c r="BN4354" s="6"/>
      <c r="BO4354" s="6"/>
      <c r="BP4354" s="6"/>
      <c r="BQ4354" s="6"/>
      <c r="BR4354" s="6"/>
      <c r="BS4354" s="6"/>
      <c r="BT4354" s="6"/>
      <c r="BU4354" s="6"/>
      <c r="BV4354" s="6"/>
    </row>
    <row r="4355" spans="1:74" x14ac:dyDescent="0.35">
      <c r="A4355" s="10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6"/>
      <c r="AE4355" s="6"/>
      <c r="AF4355" s="6"/>
      <c r="AG4355" s="6"/>
      <c r="AH4355" s="6"/>
      <c r="AI4355" s="11"/>
      <c r="AJ4355" s="11"/>
      <c r="AK4355" s="11"/>
      <c r="AL4355" s="6"/>
      <c r="AM4355" s="6"/>
      <c r="AN4355" s="6"/>
      <c r="AO4355" s="6"/>
      <c r="AP4355" s="6"/>
      <c r="AQ4355" s="6"/>
      <c r="AR4355" s="42"/>
      <c r="AS4355" s="10"/>
      <c r="AT4355" s="10"/>
      <c r="AU4355" s="10"/>
      <c r="AV4355" s="6"/>
      <c r="AW4355" s="6"/>
      <c r="AX4355" s="6"/>
      <c r="AY4355" s="6"/>
      <c r="AZ4355" s="6"/>
      <c r="BA4355" s="6"/>
      <c r="BB4355" s="6"/>
      <c r="BC4355" s="6"/>
      <c r="BD4355" s="6"/>
      <c r="BE4355" s="6"/>
      <c r="BF4355" s="6"/>
      <c r="BG4355" s="6"/>
      <c r="BH4355" s="6"/>
      <c r="BI4355" s="6"/>
      <c r="BJ4355" s="6"/>
      <c r="BK4355" s="6"/>
      <c r="BL4355" s="6"/>
      <c r="BM4355" s="6"/>
      <c r="BN4355" s="6"/>
      <c r="BO4355" s="6"/>
      <c r="BP4355" s="6"/>
      <c r="BQ4355" s="6"/>
      <c r="BR4355" s="6"/>
      <c r="BS4355" s="6"/>
      <c r="BT4355" s="6"/>
      <c r="BU4355" s="6"/>
      <c r="BV4355" s="6"/>
    </row>
    <row r="4356" spans="1:74" x14ac:dyDescent="0.35">
      <c r="A4356" s="10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6"/>
      <c r="AE4356" s="6"/>
      <c r="AF4356" s="6"/>
      <c r="AG4356" s="6"/>
      <c r="AH4356" s="6"/>
      <c r="AI4356" s="11"/>
      <c r="AJ4356" s="11"/>
      <c r="AK4356" s="11"/>
      <c r="AL4356" s="6"/>
      <c r="AM4356" s="6"/>
      <c r="AN4356" s="6"/>
      <c r="AO4356" s="6"/>
      <c r="AP4356" s="6"/>
      <c r="AQ4356" s="6"/>
      <c r="AR4356" s="42"/>
      <c r="AS4356" s="10"/>
      <c r="AT4356" s="10"/>
      <c r="AU4356" s="10"/>
      <c r="AV4356" s="6"/>
      <c r="AW4356" s="6"/>
      <c r="AX4356" s="6"/>
      <c r="AY4356" s="6"/>
      <c r="AZ4356" s="6"/>
      <c r="BA4356" s="6"/>
      <c r="BB4356" s="6"/>
      <c r="BC4356" s="6"/>
      <c r="BD4356" s="6"/>
      <c r="BE4356" s="6"/>
      <c r="BF4356" s="6"/>
      <c r="BG4356" s="6"/>
      <c r="BH4356" s="6"/>
      <c r="BI4356" s="6"/>
      <c r="BJ4356" s="6"/>
      <c r="BK4356" s="6"/>
      <c r="BL4356" s="6"/>
      <c r="BM4356" s="6"/>
      <c r="BN4356" s="6"/>
      <c r="BO4356" s="6"/>
      <c r="BP4356" s="6"/>
      <c r="BQ4356" s="6"/>
      <c r="BR4356" s="6"/>
      <c r="BS4356" s="6"/>
      <c r="BT4356" s="6"/>
      <c r="BU4356" s="6"/>
      <c r="BV4356" s="6"/>
    </row>
    <row r="4357" spans="1:74" x14ac:dyDescent="0.35">
      <c r="A4357" s="10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6"/>
      <c r="AE4357" s="6"/>
      <c r="AF4357" s="6"/>
      <c r="AG4357" s="6"/>
      <c r="AH4357" s="6"/>
      <c r="AI4357" s="11"/>
      <c r="AJ4357" s="11"/>
      <c r="AK4357" s="11"/>
      <c r="AL4357" s="6"/>
      <c r="AM4357" s="6"/>
      <c r="AN4357" s="6"/>
      <c r="AO4357" s="6"/>
      <c r="AP4357" s="6"/>
      <c r="AQ4357" s="6"/>
      <c r="AR4357" s="42"/>
      <c r="AS4357" s="10"/>
      <c r="AT4357" s="10"/>
      <c r="AU4357" s="10"/>
      <c r="AV4357" s="6"/>
      <c r="AW4357" s="6"/>
      <c r="AX4357" s="6"/>
      <c r="AY4357" s="6"/>
      <c r="AZ4357" s="6"/>
      <c r="BA4357" s="6"/>
      <c r="BB4357" s="6"/>
      <c r="BC4357" s="6"/>
      <c r="BD4357" s="6"/>
      <c r="BE4357" s="6"/>
      <c r="BF4357" s="6"/>
      <c r="BG4357" s="6"/>
      <c r="BH4357" s="6"/>
      <c r="BI4357" s="6"/>
      <c r="BJ4357" s="6"/>
      <c r="BK4357" s="6"/>
      <c r="BL4357" s="6"/>
      <c r="BM4357" s="6"/>
      <c r="BN4357" s="6"/>
      <c r="BO4357" s="6"/>
      <c r="BP4357" s="6"/>
      <c r="BQ4357" s="6"/>
      <c r="BR4357" s="6"/>
      <c r="BS4357" s="6"/>
      <c r="BT4357" s="6"/>
      <c r="BU4357" s="6"/>
      <c r="BV4357" s="6"/>
    </row>
    <row r="4358" spans="1:74" x14ac:dyDescent="0.35">
      <c r="A4358" s="10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6"/>
      <c r="AE4358" s="6"/>
      <c r="AF4358" s="6"/>
      <c r="AG4358" s="6"/>
      <c r="AH4358" s="6"/>
      <c r="AI4358" s="11"/>
      <c r="AJ4358" s="11"/>
      <c r="AK4358" s="11"/>
      <c r="AL4358" s="6"/>
      <c r="AM4358" s="6"/>
      <c r="AN4358" s="6"/>
      <c r="AO4358" s="6"/>
      <c r="AP4358" s="6"/>
      <c r="AQ4358" s="6"/>
      <c r="AR4358" s="42"/>
      <c r="AS4358" s="10"/>
      <c r="AT4358" s="10"/>
      <c r="AU4358" s="10"/>
      <c r="AV4358" s="6"/>
      <c r="AW4358" s="6"/>
      <c r="AX4358" s="6"/>
      <c r="AY4358" s="6"/>
      <c r="AZ4358" s="6"/>
      <c r="BA4358" s="6"/>
      <c r="BB4358" s="6"/>
      <c r="BC4358" s="6"/>
      <c r="BD4358" s="6"/>
      <c r="BE4358" s="6"/>
      <c r="BF4358" s="6"/>
      <c r="BG4358" s="6"/>
      <c r="BH4358" s="6"/>
      <c r="BI4358" s="6"/>
      <c r="BJ4358" s="6"/>
      <c r="BK4358" s="6"/>
      <c r="BL4358" s="6"/>
      <c r="BM4358" s="6"/>
      <c r="BN4358" s="6"/>
      <c r="BO4358" s="6"/>
      <c r="BP4358" s="6"/>
      <c r="BQ4358" s="6"/>
      <c r="BR4358" s="6"/>
      <c r="BS4358" s="6"/>
      <c r="BT4358" s="6"/>
      <c r="BU4358" s="6"/>
      <c r="BV4358" s="6"/>
    </row>
    <row r="4359" spans="1:74" x14ac:dyDescent="0.35">
      <c r="A4359" s="10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6"/>
      <c r="AE4359" s="6"/>
      <c r="AF4359" s="6"/>
      <c r="AG4359" s="6"/>
      <c r="AH4359" s="6"/>
      <c r="AI4359" s="11"/>
      <c r="AJ4359" s="11"/>
      <c r="AK4359" s="11"/>
      <c r="AL4359" s="6"/>
      <c r="AM4359" s="6"/>
      <c r="AN4359" s="6"/>
      <c r="AO4359" s="6"/>
      <c r="AP4359" s="6"/>
      <c r="AQ4359" s="6"/>
      <c r="AR4359" s="42"/>
      <c r="AS4359" s="10"/>
      <c r="AT4359" s="10"/>
      <c r="AU4359" s="10"/>
      <c r="AV4359" s="6"/>
      <c r="AW4359" s="6"/>
      <c r="AX4359" s="6"/>
      <c r="AY4359" s="6"/>
      <c r="AZ4359" s="6"/>
      <c r="BA4359" s="6"/>
      <c r="BB4359" s="6"/>
      <c r="BC4359" s="6"/>
      <c r="BD4359" s="6"/>
      <c r="BE4359" s="6"/>
      <c r="BF4359" s="6"/>
      <c r="BG4359" s="6"/>
      <c r="BH4359" s="6"/>
      <c r="BI4359" s="6"/>
      <c r="BJ4359" s="6"/>
      <c r="BK4359" s="6"/>
      <c r="BL4359" s="6"/>
      <c r="BM4359" s="6"/>
      <c r="BN4359" s="6"/>
      <c r="BO4359" s="6"/>
      <c r="BP4359" s="6"/>
      <c r="BQ4359" s="6"/>
      <c r="BR4359" s="6"/>
      <c r="BS4359" s="6"/>
      <c r="BT4359" s="6"/>
      <c r="BU4359" s="6"/>
      <c r="BV4359" s="6"/>
    </row>
    <row r="4360" spans="1:74" x14ac:dyDescent="0.35">
      <c r="A4360" s="10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6"/>
      <c r="AE4360" s="6"/>
      <c r="AF4360" s="6"/>
      <c r="AG4360" s="6"/>
      <c r="AH4360" s="6"/>
      <c r="AI4360" s="11"/>
      <c r="AJ4360" s="11"/>
      <c r="AK4360" s="11"/>
      <c r="AL4360" s="6"/>
      <c r="AM4360" s="6"/>
      <c r="AN4360" s="6"/>
      <c r="AO4360" s="6"/>
      <c r="AP4360" s="6"/>
      <c r="AQ4360" s="6"/>
      <c r="AR4360" s="42"/>
      <c r="AS4360" s="10"/>
      <c r="AT4360" s="10"/>
      <c r="AU4360" s="10"/>
      <c r="AV4360" s="6"/>
      <c r="AW4360" s="6"/>
      <c r="AX4360" s="6"/>
      <c r="AY4360" s="6"/>
      <c r="AZ4360" s="6"/>
      <c r="BA4360" s="6"/>
      <c r="BB4360" s="6"/>
      <c r="BC4360" s="6"/>
      <c r="BD4360" s="6"/>
      <c r="BE4360" s="6"/>
      <c r="BF4360" s="6"/>
      <c r="BG4360" s="6"/>
      <c r="BH4360" s="6"/>
      <c r="BI4360" s="6"/>
      <c r="BJ4360" s="6"/>
      <c r="BK4360" s="6"/>
      <c r="BL4360" s="6"/>
      <c r="BM4360" s="6"/>
      <c r="BN4360" s="6"/>
      <c r="BO4360" s="6"/>
      <c r="BP4360" s="6"/>
      <c r="BQ4360" s="6"/>
      <c r="BR4360" s="6"/>
      <c r="BS4360" s="6"/>
      <c r="BT4360" s="6"/>
      <c r="BU4360" s="6"/>
      <c r="BV4360" s="6"/>
    </row>
    <row r="4361" spans="1:74" x14ac:dyDescent="0.35">
      <c r="A4361" s="10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6"/>
      <c r="AE4361" s="6"/>
      <c r="AF4361" s="6"/>
      <c r="AG4361" s="6"/>
      <c r="AH4361" s="6"/>
      <c r="AI4361" s="11"/>
      <c r="AJ4361" s="11"/>
      <c r="AK4361" s="11"/>
      <c r="AL4361" s="6"/>
      <c r="AM4361" s="6"/>
      <c r="AN4361" s="6"/>
      <c r="AO4361" s="6"/>
      <c r="AP4361" s="6"/>
      <c r="AQ4361" s="6"/>
      <c r="AR4361" s="42"/>
      <c r="AS4361" s="10"/>
      <c r="AT4361" s="10"/>
      <c r="AU4361" s="10"/>
      <c r="AV4361" s="6"/>
      <c r="AW4361" s="6"/>
      <c r="AX4361" s="6"/>
      <c r="AY4361" s="6"/>
      <c r="AZ4361" s="6"/>
      <c r="BA4361" s="6"/>
      <c r="BB4361" s="6"/>
      <c r="BC4361" s="6"/>
      <c r="BD4361" s="6"/>
      <c r="BE4361" s="6"/>
      <c r="BF4361" s="6"/>
      <c r="BG4361" s="6"/>
      <c r="BH4361" s="6"/>
      <c r="BI4361" s="6"/>
      <c r="BJ4361" s="6"/>
      <c r="BK4361" s="6"/>
      <c r="BL4361" s="6"/>
      <c r="BM4361" s="6"/>
      <c r="BN4361" s="6"/>
      <c r="BO4361" s="6"/>
      <c r="BP4361" s="6"/>
      <c r="BQ4361" s="6"/>
      <c r="BR4361" s="6"/>
      <c r="BS4361" s="6"/>
      <c r="BT4361" s="6"/>
      <c r="BU4361" s="6"/>
      <c r="BV4361" s="6"/>
    </row>
    <row r="4362" spans="1:74" x14ac:dyDescent="0.35">
      <c r="A4362" s="10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6"/>
      <c r="AE4362" s="6"/>
      <c r="AF4362" s="6"/>
      <c r="AG4362" s="6"/>
      <c r="AH4362" s="6"/>
      <c r="AI4362" s="11"/>
      <c r="AJ4362" s="11"/>
      <c r="AK4362" s="11"/>
      <c r="AL4362" s="6"/>
      <c r="AM4362" s="6"/>
      <c r="AN4362" s="6"/>
      <c r="AO4362" s="6"/>
      <c r="AP4362" s="6"/>
      <c r="AQ4362" s="6"/>
      <c r="AR4362" s="42"/>
      <c r="AS4362" s="10"/>
      <c r="AT4362" s="10"/>
      <c r="AU4362" s="10"/>
      <c r="AV4362" s="6"/>
      <c r="AW4362" s="6"/>
      <c r="AX4362" s="6"/>
      <c r="AY4362" s="6"/>
      <c r="AZ4362" s="6"/>
      <c r="BA4362" s="6"/>
      <c r="BB4362" s="6"/>
      <c r="BC4362" s="6"/>
      <c r="BD4362" s="6"/>
      <c r="BE4362" s="6"/>
      <c r="BF4362" s="6"/>
      <c r="BG4362" s="6"/>
      <c r="BH4362" s="6"/>
      <c r="BI4362" s="6"/>
      <c r="BJ4362" s="6"/>
      <c r="BK4362" s="6"/>
      <c r="BL4362" s="6"/>
      <c r="BM4362" s="6"/>
      <c r="BN4362" s="6"/>
      <c r="BO4362" s="6"/>
      <c r="BP4362" s="6"/>
      <c r="BQ4362" s="6"/>
      <c r="BR4362" s="6"/>
      <c r="BS4362" s="6"/>
      <c r="BT4362" s="6"/>
      <c r="BU4362" s="6"/>
      <c r="BV4362" s="6"/>
    </row>
    <row r="4363" spans="1:74" x14ac:dyDescent="0.35">
      <c r="A4363" s="10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6"/>
      <c r="AE4363" s="6"/>
      <c r="AF4363" s="6"/>
      <c r="AG4363" s="6"/>
      <c r="AH4363" s="6"/>
      <c r="AI4363" s="11"/>
      <c r="AJ4363" s="11"/>
      <c r="AK4363" s="11"/>
      <c r="AL4363" s="6"/>
      <c r="AM4363" s="6"/>
      <c r="AN4363" s="6"/>
      <c r="AO4363" s="6"/>
      <c r="AP4363" s="6"/>
      <c r="AQ4363" s="6"/>
      <c r="AR4363" s="42"/>
      <c r="AS4363" s="10"/>
      <c r="AT4363" s="10"/>
      <c r="AU4363" s="10"/>
      <c r="AV4363" s="6"/>
      <c r="AW4363" s="6"/>
      <c r="AX4363" s="6"/>
      <c r="AY4363" s="6"/>
      <c r="AZ4363" s="6"/>
      <c r="BA4363" s="6"/>
      <c r="BB4363" s="6"/>
      <c r="BC4363" s="6"/>
      <c r="BD4363" s="6"/>
      <c r="BE4363" s="6"/>
      <c r="BF4363" s="6"/>
      <c r="BG4363" s="6"/>
      <c r="BH4363" s="6"/>
      <c r="BI4363" s="6"/>
      <c r="BJ4363" s="6"/>
      <c r="BK4363" s="6"/>
      <c r="BL4363" s="6"/>
      <c r="BM4363" s="6"/>
      <c r="BN4363" s="6"/>
      <c r="BO4363" s="6"/>
      <c r="BP4363" s="6"/>
      <c r="BQ4363" s="6"/>
      <c r="BR4363" s="6"/>
      <c r="BS4363" s="6"/>
      <c r="BT4363" s="6"/>
      <c r="BU4363" s="6"/>
      <c r="BV4363" s="6"/>
    </row>
    <row r="4364" spans="1:74" x14ac:dyDescent="0.35">
      <c r="A4364" s="10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6"/>
      <c r="AE4364" s="6"/>
      <c r="AF4364" s="6"/>
      <c r="AG4364" s="6"/>
      <c r="AH4364" s="6"/>
      <c r="AI4364" s="11"/>
      <c r="AJ4364" s="11"/>
      <c r="AK4364" s="11"/>
      <c r="AL4364" s="6"/>
      <c r="AM4364" s="6"/>
      <c r="AN4364" s="6"/>
      <c r="AO4364" s="6"/>
      <c r="AP4364" s="6"/>
      <c r="AQ4364" s="6"/>
      <c r="AR4364" s="42"/>
      <c r="AS4364" s="10"/>
      <c r="AT4364" s="10"/>
      <c r="AU4364" s="10"/>
      <c r="AV4364" s="6"/>
      <c r="AW4364" s="6"/>
      <c r="AX4364" s="6"/>
      <c r="AY4364" s="6"/>
      <c r="AZ4364" s="6"/>
      <c r="BA4364" s="6"/>
      <c r="BB4364" s="6"/>
      <c r="BC4364" s="6"/>
      <c r="BD4364" s="6"/>
      <c r="BE4364" s="6"/>
      <c r="BF4364" s="6"/>
      <c r="BG4364" s="6"/>
      <c r="BH4364" s="6"/>
      <c r="BI4364" s="6"/>
      <c r="BJ4364" s="6"/>
      <c r="BK4364" s="6"/>
      <c r="BL4364" s="6"/>
      <c r="BM4364" s="6"/>
      <c r="BN4364" s="6"/>
      <c r="BO4364" s="6"/>
      <c r="BP4364" s="6"/>
      <c r="BQ4364" s="6"/>
      <c r="BR4364" s="6"/>
      <c r="BS4364" s="6"/>
      <c r="BT4364" s="6"/>
      <c r="BU4364" s="6"/>
      <c r="BV4364" s="6"/>
    </row>
    <row r="4365" spans="1:74" x14ac:dyDescent="0.35">
      <c r="A4365" s="10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6"/>
      <c r="AE4365" s="6"/>
      <c r="AF4365" s="6"/>
      <c r="AG4365" s="6"/>
      <c r="AH4365" s="6"/>
      <c r="AI4365" s="11"/>
      <c r="AJ4365" s="11"/>
      <c r="AK4365" s="11"/>
      <c r="AL4365" s="6"/>
      <c r="AM4365" s="6"/>
      <c r="AN4365" s="6"/>
      <c r="AO4365" s="6"/>
      <c r="AP4365" s="6"/>
      <c r="AQ4365" s="6"/>
      <c r="AR4365" s="42"/>
      <c r="AS4365" s="10"/>
      <c r="AT4365" s="10"/>
      <c r="AU4365" s="10"/>
      <c r="AV4365" s="6"/>
      <c r="AW4365" s="6"/>
      <c r="AX4365" s="6"/>
      <c r="AY4365" s="6"/>
      <c r="AZ4365" s="6"/>
      <c r="BA4365" s="6"/>
      <c r="BB4365" s="6"/>
      <c r="BC4365" s="6"/>
      <c r="BD4365" s="6"/>
      <c r="BE4365" s="6"/>
      <c r="BF4365" s="6"/>
      <c r="BG4365" s="6"/>
      <c r="BH4365" s="6"/>
      <c r="BI4365" s="6"/>
      <c r="BJ4365" s="6"/>
      <c r="BK4365" s="6"/>
      <c r="BL4365" s="6"/>
      <c r="BM4365" s="6"/>
      <c r="BN4365" s="6"/>
      <c r="BO4365" s="6"/>
      <c r="BP4365" s="6"/>
      <c r="BQ4365" s="6"/>
      <c r="BR4365" s="6"/>
      <c r="BS4365" s="6"/>
      <c r="BT4365" s="6"/>
      <c r="BU4365" s="6"/>
      <c r="BV4365" s="6"/>
    </row>
    <row r="4366" spans="1:74" x14ac:dyDescent="0.35">
      <c r="A4366" s="10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6"/>
      <c r="AE4366" s="6"/>
      <c r="AF4366" s="6"/>
      <c r="AG4366" s="6"/>
      <c r="AH4366" s="6"/>
      <c r="AI4366" s="11"/>
      <c r="AJ4366" s="11"/>
      <c r="AK4366" s="11"/>
      <c r="AL4366" s="6"/>
      <c r="AM4366" s="6"/>
      <c r="AN4366" s="6"/>
      <c r="AO4366" s="6"/>
      <c r="AP4366" s="6"/>
      <c r="AQ4366" s="6"/>
      <c r="AR4366" s="42"/>
      <c r="AS4366" s="10"/>
      <c r="AT4366" s="10"/>
      <c r="AU4366" s="10"/>
      <c r="AV4366" s="6"/>
      <c r="AW4366" s="6"/>
      <c r="AX4366" s="6"/>
      <c r="AY4366" s="6"/>
      <c r="AZ4366" s="6"/>
      <c r="BA4366" s="6"/>
      <c r="BB4366" s="6"/>
      <c r="BC4366" s="6"/>
      <c r="BD4366" s="6"/>
      <c r="BE4366" s="6"/>
      <c r="BF4366" s="6"/>
      <c r="BG4366" s="6"/>
      <c r="BH4366" s="6"/>
      <c r="BI4366" s="6"/>
      <c r="BJ4366" s="6"/>
      <c r="BK4366" s="6"/>
      <c r="BL4366" s="6"/>
      <c r="BM4366" s="6"/>
      <c r="BN4366" s="6"/>
      <c r="BO4366" s="6"/>
      <c r="BP4366" s="6"/>
      <c r="BQ4366" s="6"/>
      <c r="BR4366" s="6"/>
      <c r="BS4366" s="6"/>
      <c r="BT4366" s="6"/>
      <c r="BU4366" s="6"/>
      <c r="BV4366" s="6"/>
    </row>
    <row r="4367" spans="1:74" x14ac:dyDescent="0.35">
      <c r="A4367" s="10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6"/>
      <c r="AE4367" s="6"/>
      <c r="AF4367" s="6"/>
      <c r="AG4367" s="6"/>
      <c r="AH4367" s="6"/>
      <c r="AI4367" s="11"/>
      <c r="AJ4367" s="11"/>
      <c r="AK4367" s="11"/>
      <c r="AL4367" s="6"/>
      <c r="AM4367" s="6"/>
      <c r="AN4367" s="6"/>
      <c r="AO4367" s="6"/>
      <c r="AP4367" s="6"/>
      <c r="AQ4367" s="6"/>
      <c r="AR4367" s="42"/>
      <c r="AS4367" s="10"/>
      <c r="AT4367" s="10"/>
      <c r="AU4367" s="10"/>
      <c r="AV4367" s="6"/>
      <c r="AW4367" s="6"/>
      <c r="AX4367" s="6"/>
      <c r="AY4367" s="6"/>
      <c r="AZ4367" s="6"/>
      <c r="BA4367" s="6"/>
      <c r="BB4367" s="6"/>
      <c r="BC4367" s="6"/>
      <c r="BD4367" s="6"/>
      <c r="BE4367" s="6"/>
      <c r="BF4367" s="6"/>
      <c r="BG4367" s="6"/>
      <c r="BH4367" s="6"/>
      <c r="BI4367" s="6"/>
      <c r="BJ4367" s="6"/>
      <c r="BK4367" s="6"/>
      <c r="BL4367" s="6"/>
      <c r="BM4367" s="6"/>
      <c r="BN4367" s="6"/>
      <c r="BO4367" s="6"/>
      <c r="BP4367" s="6"/>
      <c r="BQ4367" s="6"/>
      <c r="BR4367" s="6"/>
      <c r="BS4367" s="6"/>
      <c r="BT4367" s="6"/>
      <c r="BU4367" s="6"/>
      <c r="BV4367" s="6"/>
    </row>
    <row r="4368" spans="1:74" x14ac:dyDescent="0.35">
      <c r="A4368" s="10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6"/>
      <c r="AE4368" s="6"/>
      <c r="AF4368" s="6"/>
      <c r="AG4368" s="6"/>
      <c r="AH4368" s="6"/>
      <c r="AI4368" s="11"/>
      <c r="AJ4368" s="11"/>
      <c r="AK4368" s="11"/>
      <c r="AL4368" s="6"/>
      <c r="AM4368" s="6"/>
      <c r="AN4368" s="6"/>
      <c r="AO4368" s="6"/>
      <c r="AP4368" s="6"/>
      <c r="AQ4368" s="6"/>
      <c r="AR4368" s="42"/>
      <c r="AS4368" s="10"/>
      <c r="AT4368" s="10"/>
      <c r="AU4368" s="10"/>
      <c r="AV4368" s="6"/>
      <c r="AW4368" s="6"/>
      <c r="AX4368" s="6"/>
      <c r="AY4368" s="6"/>
      <c r="AZ4368" s="6"/>
      <c r="BA4368" s="6"/>
      <c r="BB4368" s="6"/>
      <c r="BC4368" s="6"/>
      <c r="BD4368" s="6"/>
      <c r="BE4368" s="6"/>
      <c r="BF4368" s="6"/>
      <c r="BG4368" s="6"/>
      <c r="BH4368" s="6"/>
      <c r="BI4368" s="6"/>
      <c r="BJ4368" s="6"/>
      <c r="BK4368" s="6"/>
      <c r="BL4368" s="6"/>
      <c r="BM4368" s="6"/>
      <c r="BN4368" s="6"/>
      <c r="BO4368" s="6"/>
      <c r="BP4368" s="6"/>
      <c r="BQ4368" s="6"/>
      <c r="BR4368" s="6"/>
      <c r="BS4368" s="6"/>
      <c r="BT4368" s="6"/>
      <c r="BU4368" s="6"/>
      <c r="BV4368" s="6"/>
    </row>
    <row r="4369" spans="1:74" x14ac:dyDescent="0.35">
      <c r="A4369" s="10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6"/>
      <c r="AE4369" s="6"/>
      <c r="AF4369" s="6"/>
      <c r="AG4369" s="6"/>
      <c r="AH4369" s="6"/>
      <c r="AI4369" s="11"/>
      <c r="AJ4369" s="11"/>
      <c r="AK4369" s="11"/>
      <c r="AL4369" s="6"/>
      <c r="AM4369" s="6"/>
      <c r="AN4369" s="6"/>
      <c r="AO4369" s="6"/>
      <c r="AP4369" s="6"/>
      <c r="AQ4369" s="6"/>
      <c r="AR4369" s="42"/>
      <c r="AS4369" s="10"/>
      <c r="AT4369" s="10"/>
      <c r="AU4369" s="10"/>
      <c r="AV4369" s="6"/>
      <c r="AW4369" s="6"/>
      <c r="AX4369" s="6"/>
      <c r="AY4369" s="6"/>
      <c r="AZ4369" s="6"/>
      <c r="BA4369" s="6"/>
      <c r="BB4369" s="6"/>
      <c r="BC4369" s="6"/>
      <c r="BD4369" s="6"/>
      <c r="BE4369" s="6"/>
      <c r="BF4369" s="6"/>
      <c r="BG4369" s="6"/>
      <c r="BH4369" s="6"/>
      <c r="BI4369" s="6"/>
      <c r="BJ4369" s="6"/>
      <c r="BK4369" s="6"/>
      <c r="BL4369" s="6"/>
      <c r="BM4369" s="6"/>
      <c r="BN4369" s="6"/>
      <c r="BO4369" s="6"/>
      <c r="BP4369" s="6"/>
      <c r="BQ4369" s="6"/>
      <c r="BR4369" s="6"/>
      <c r="BS4369" s="6"/>
      <c r="BT4369" s="6"/>
      <c r="BU4369" s="6"/>
      <c r="BV4369" s="6"/>
    </row>
    <row r="4370" spans="1:74" x14ac:dyDescent="0.35">
      <c r="A4370" s="10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6"/>
      <c r="AE4370" s="6"/>
      <c r="AF4370" s="6"/>
      <c r="AG4370" s="6"/>
      <c r="AH4370" s="6"/>
      <c r="AI4370" s="11"/>
      <c r="AJ4370" s="11"/>
      <c r="AK4370" s="11"/>
      <c r="AL4370" s="6"/>
      <c r="AM4370" s="6"/>
      <c r="AN4370" s="6"/>
      <c r="AO4370" s="6"/>
      <c r="AP4370" s="6"/>
      <c r="AQ4370" s="6"/>
      <c r="AR4370" s="42"/>
      <c r="AS4370" s="10"/>
      <c r="AT4370" s="10"/>
      <c r="AU4370" s="10"/>
      <c r="AV4370" s="6"/>
      <c r="AW4370" s="6"/>
      <c r="AX4370" s="6"/>
      <c r="AY4370" s="6"/>
      <c r="AZ4370" s="6"/>
      <c r="BA4370" s="6"/>
      <c r="BB4370" s="6"/>
      <c r="BC4370" s="6"/>
      <c r="BD4370" s="6"/>
      <c r="BE4370" s="6"/>
      <c r="BF4370" s="6"/>
      <c r="BG4370" s="6"/>
      <c r="BH4370" s="6"/>
      <c r="BI4370" s="6"/>
      <c r="BJ4370" s="6"/>
      <c r="BK4370" s="6"/>
      <c r="BL4370" s="6"/>
      <c r="BM4370" s="6"/>
      <c r="BN4370" s="6"/>
      <c r="BO4370" s="6"/>
      <c r="BP4370" s="6"/>
      <c r="BQ4370" s="6"/>
      <c r="BR4370" s="6"/>
      <c r="BS4370" s="6"/>
      <c r="BT4370" s="6"/>
      <c r="BU4370" s="6"/>
      <c r="BV4370" s="6"/>
    </row>
    <row r="4371" spans="1:74" x14ac:dyDescent="0.35">
      <c r="A4371" s="10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6"/>
      <c r="AE4371" s="6"/>
      <c r="AF4371" s="6"/>
      <c r="AG4371" s="6"/>
      <c r="AH4371" s="6"/>
      <c r="AI4371" s="11"/>
      <c r="AJ4371" s="11"/>
      <c r="AK4371" s="11"/>
      <c r="AL4371" s="6"/>
      <c r="AM4371" s="6"/>
      <c r="AN4371" s="6"/>
      <c r="AO4371" s="6"/>
      <c r="AP4371" s="6"/>
      <c r="AQ4371" s="6"/>
      <c r="AR4371" s="42"/>
      <c r="AS4371" s="10"/>
      <c r="AT4371" s="10"/>
      <c r="AU4371" s="10"/>
      <c r="AV4371" s="6"/>
      <c r="AW4371" s="6"/>
      <c r="AX4371" s="6"/>
      <c r="AY4371" s="6"/>
      <c r="AZ4371" s="6"/>
      <c r="BA4371" s="6"/>
      <c r="BB4371" s="6"/>
      <c r="BC4371" s="6"/>
      <c r="BD4371" s="6"/>
      <c r="BE4371" s="6"/>
      <c r="BF4371" s="6"/>
      <c r="BG4371" s="6"/>
      <c r="BH4371" s="6"/>
      <c r="BI4371" s="6"/>
      <c r="BJ4371" s="6"/>
      <c r="BK4371" s="6"/>
      <c r="BL4371" s="6"/>
      <c r="BM4371" s="6"/>
      <c r="BN4371" s="6"/>
      <c r="BO4371" s="6"/>
      <c r="BP4371" s="6"/>
      <c r="BQ4371" s="6"/>
      <c r="BR4371" s="6"/>
      <c r="BS4371" s="6"/>
      <c r="BT4371" s="6"/>
      <c r="BU4371" s="6"/>
      <c r="BV4371" s="6"/>
    </row>
    <row r="4372" spans="1:74" x14ac:dyDescent="0.35">
      <c r="A4372" s="10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6"/>
      <c r="AE4372" s="6"/>
      <c r="AF4372" s="6"/>
      <c r="AG4372" s="6"/>
      <c r="AH4372" s="6"/>
      <c r="AI4372" s="11"/>
      <c r="AJ4372" s="11"/>
      <c r="AK4372" s="11"/>
      <c r="AL4372" s="6"/>
      <c r="AM4372" s="6"/>
      <c r="AN4372" s="6"/>
      <c r="AO4372" s="6"/>
      <c r="AP4372" s="6"/>
      <c r="AQ4372" s="6"/>
      <c r="AR4372" s="42"/>
      <c r="AS4372" s="10"/>
      <c r="AT4372" s="10"/>
      <c r="AU4372" s="10"/>
      <c r="AV4372" s="6"/>
      <c r="AW4372" s="6"/>
      <c r="AX4372" s="6"/>
      <c r="AY4372" s="6"/>
      <c r="AZ4372" s="6"/>
      <c r="BA4372" s="6"/>
      <c r="BB4372" s="6"/>
      <c r="BC4372" s="6"/>
      <c r="BD4372" s="6"/>
      <c r="BE4372" s="6"/>
      <c r="BF4372" s="6"/>
      <c r="BG4372" s="6"/>
      <c r="BH4372" s="6"/>
      <c r="BI4372" s="6"/>
      <c r="BJ4372" s="6"/>
      <c r="BK4372" s="6"/>
      <c r="BL4372" s="6"/>
      <c r="BM4372" s="6"/>
      <c r="BN4372" s="6"/>
      <c r="BO4372" s="6"/>
      <c r="BP4372" s="6"/>
      <c r="BQ4372" s="6"/>
      <c r="BR4372" s="6"/>
      <c r="BS4372" s="6"/>
      <c r="BT4372" s="6"/>
      <c r="BU4372" s="6"/>
      <c r="BV4372" s="6"/>
    </row>
    <row r="4373" spans="1:74" x14ac:dyDescent="0.35">
      <c r="A4373" s="10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6"/>
      <c r="AE4373" s="6"/>
      <c r="AF4373" s="6"/>
      <c r="AG4373" s="6"/>
      <c r="AH4373" s="6"/>
      <c r="AI4373" s="11"/>
      <c r="AJ4373" s="11"/>
      <c r="AK4373" s="11"/>
      <c r="AL4373" s="6"/>
      <c r="AM4373" s="6"/>
      <c r="AN4373" s="6"/>
      <c r="AO4373" s="6"/>
      <c r="AP4373" s="6"/>
      <c r="AQ4373" s="6"/>
      <c r="AR4373" s="42"/>
      <c r="AS4373" s="10"/>
      <c r="AT4373" s="10"/>
      <c r="AU4373" s="10"/>
      <c r="AV4373" s="6"/>
      <c r="AW4373" s="6"/>
      <c r="AX4373" s="6"/>
      <c r="AY4373" s="6"/>
      <c r="AZ4373" s="6"/>
      <c r="BA4373" s="6"/>
      <c r="BB4373" s="6"/>
      <c r="BC4373" s="6"/>
      <c r="BD4373" s="6"/>
      <c r="BE4373" s="6"/>
      <c r="BF4373" s="6"/>
      <c r="BG4373" s="6"/>
      <c r="BH4373" s="6"/>
      <c r="BI4373" s="6"/>
      <c r="BJ4373" s="6"/>
      <c r="BK4373" s="6"/>
      <c r="BL4373" s="6"/>
      <c r="BM4373" s="6"/>
      <c r="BN4373" s="6"/>
      <c r="BO4373" s="6"/>
      <c r="BP4373" s="6"/>
      <c r="BQ4373" s="6"/>
      <c r="BR4373" s="6"/>
      <c r="BS4373" s="6"/>
      <c r="BT4373" s="6"/>
      <c r="BU4373" s="6"/>
      <c r="BV4373" s="6"/>
    </row>
    <row r="4374" spans="1:74" x14ac:dyDescent="0.35">
      <c r="A4374" s="10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6"/>
      <c r="AE4374" s="6"/>
      <c r="AF4374" s="6"/>
      <c r="AG4374" s="6"/>
      <c r="AH4374" s="6"/>
      <c r="AI4374" s="11"/>
      <c r="AJ4374" s="11"/>
      <c r="AK4374" s="11"/>
      <c r="AL4374" s="6"/>
      <c r="AM4374" s="6"/>
      <c r="AN4374" s="6"/>
      <c r="AO4374" s="6"/>
      <c r="AP4374" s="6"/>
      <c r="AQ4374" s="6"/>
      <c r="AR4374" s="42"/>
      <c r="AS4374" s="10"/>
      <c r="AT4374" s="10"/>
      <c r="AU4374" s="10"/>
      <c r="AV4374" s="6"/>
      <c r="AW4374" s="6"/>
      <c r="AX4374" s="6"/>
      <c r="AY4374" s="6"/>
      <c r="AZ4374" s="6"/>
      <c r="BA4374" s="6"/>
      <c r="BB4374" s="6"/>
      <c r="BC4374" s="6"/>
      <c r="BD4374" s="6"/>
      <c r="BE4374" s="6"/>
      <c r="BF4374" s="6"/>
      <c r="BG4374" s="6"/>
      <c r="BH4374" s="6"/>
      <c r="BI4374" s="6"/>
      <c r="BJ4374" s="6"/>
      <c r="BK4374" s="6"/>
      <c r="BL4374" s="6"/>
      <c r="BM4374" s="6"/>
      <c r="BN4374" s="6"/>
      <c r="BO4374" s="6"/>
      <c r="BP4374" s="6"/>
      <c r="BQ4374" s="6"/>
      <c r="BR4374" s="6"/>
      <c r="BS4374" s="6"/>
      <c r="BT4374" s="6"/>
      <c r="BU4374" s="6"/>
      <c r="BV4374" s="6"/>
    </row>
    <row r="4375" spans="1:74" x14ac:dyDescent="0.35">
      <c r="A4375" s="10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6"/>
      <c r="AE4375" s="6"/>
      <c r="AF4375" s="6"/>
      <c r="AG4375" s="6"/>
      <c r="AH4375" s="6"/>
      <c r="AI4375" s="11"/>
      <c r="AJ4375" s="11"/>
      <c r="AK4375" s="11"/>
      <c r="AL4375" s="6"/>
      <c r="AM4375" s="6"/>
      <c r="AN4375" s="6"/>
      <c r="AO4375" s="6"/>
      <c r="AP4375" s="6"/>
      <c r="AQ4375" s="6"/>
      <c r="AR4375" s="42"/>
      <c r="AS4375" s="10"/>
      <c r="AT4375" s="10"/>
      <c r="AU4375" s="10"/>
      <c r="AV4375" s="6"/>
      <c r="AW4375" s="6"/>
      <c r="AX4375" s="6"/>
      <c r="AY4375" s="6"/>
      <c r="AZ4375" s="6"/>
      <c r="BA4375" s="6"/>
      <c r="BB4375" s="6"/>
      <c r="BC4375" s="6"/>
      <c r="BD4375" s="6"/>
      <c r="BE4375" s="6"/>
      <c r="BF4375" s="6"/>
      <c r="BG4375" s="6"/>
      <c r="BH4375" s="6"/>
      <c r="BI4375" s="6"/>
      <c r="BJ4375" s="6"/>
      <c r="BK4375" s="6"/>
      <c r="BL4375" s="6"/>
      <c r="BM4375" s="6"/>
      <c r="BN4375" s="6"/>
      <c r="BO4375" s="6"/>
      <c r="BP4375" s="6"/>
      <c r="BQ4375" s="6"/>
      <c r="BR4375" s="6"/>
      <c r="BS4375" s="6"/>
      <c r="BT4375" s="6"/>
      <c r="BU4375" s="6"/>
      <c r="BV4375" s="6"/>
    </row>
    <row r="4376" spans="1:74" x14ac:dyDescent="0.35">
      <c r="A4376" s="10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6"/>
      <c r="AE4376" s="6"/>
      <c r="AF4376" s="6"/>
      <c r="AG4376" s="6"/>
      <c r="AH4376" s="6"/>
      <c r="AI4376" s="11"/>
      <c r="AJ4376" s="11"/>
      <c r="AK4376" s="11"/>
      <c r="AL4376" s="6"/>
      <c r="AM4376" s="6"/>
      <c r="AN4376" s="6"/>
      <c r="AO4376" s="6"/>
      <c r="AP4376" s="6"/>
      <c r="AQ4376" s="6"/>
      <c r="AR4376" s="42"/>
      <c r="AS4376" s="10"/>
      <c r="AT4376" s="10"/>
      <c r="AU4376" s="10"/>
      <c r="AV4376" s="6"/>
      <c r="AW4376" s="6"/>
      <c r="AX4376" s="6"/>
      <c r="AY4376" s="6"/>
      <c r="AZ4376" s="6"/>
      <c r="BA4376" s="6"/>
      <c r="BB4376" s="6"/>
      <c r="BC4376" s="6"/>
      <c r="BD4376" s="6"/>
      <c r="BE4376" s="6"/>
      <c r="BF4376" s="6"/>
      <c r="BG4376" s="6"/>
      <c r="BH4376" s="6"/>
      <c r="BI4376" s="6"/>
      <c r="BJ4376" s="6"/>
      <c r="BK4376" s="6"/>
      <c r="BL4376" s="6"/>
      <c r="BM4376" s="6"/>
      <c r="BN4376" s="6"/>
      <c r="BO4376" s="6"/>
      <c r="BP4376" s="6"/>
      <c r="BQ4376" s="6"/>
      <c r="BR4376" s="6"/>
      <c r="BS4376" s="6"/>
      <c r="BT4376" s="6"/>
      <c r="BU4376" s="6"/>
      <c r="BV4376" s="6"/>
    </row>
    <row r="4377" spans="1:74" x14ac:dyDescent="0.35">
      <c r="A4377" s="10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6"/>
      <c r="AE4377" s="6"/>
      <c r="AF4377" s="6"/>
      <c r="AG4377" s="6"/>
      <c r="AH4377" s="6"/>
      <c r="AI4377" s="11"/>
      <c r="AJ4377" s="11"/>
      <c r="AK4377" s="11"/>
      <c r="AL4377" s="6"/>
      <c r="AM4377" s="6"/>
      <c r="AN4377" s="6"/>
      <c r="AO4377" s="6"/>
      <c r="AP4377" s="6"/>
      <c r="AQ4377" s="6"/>
      <c r="AR4377" s="42"/>
      <c r="AS4377" s="10"/>
      <c r="AT4377" s="10"/>
      <c r="AU4377" s="10"/>
      <c r="AV4377" s="6"/>
      <c r="AW4377" s="6"/>
      <c r="AX4377" s="6"/>
      <c r="AY4377" s="6"/>
      <c r="AZ4377" s="6"/>
      <c r="BA4377" s="6"/>
      <c r="BB4377" s="6"/>
      <c r="BC4377" s="6"/>
      <c r="BD4377" s="6"/>
      <c r="BE4377" s="6"/>
      <c r="BF4377" s="6"/>
      <c r="BG4377" s="6"/>
      <c r="BH4377" s="6"/>
      <c r="BI4377" s="6"/>
      <c r="BJ4377" s="6"/>
      <c r="BK4377" s="6"/>
      <c r="BL4377" s="6"/>
      <c r="BM4377" s="6"/>
      <c r="BN4377" s="6"/>
      <c r="BO4377" s="6"/>
      <c r="BP4377" s="6"/>
      <c r="BQ4377" s="6"/>
      <c r="BR4377" s="6"/>
      <c r="BS4377" s="6"/>
      <c r="BT4377" s="6"/>
      <c r="BU4377" s="6"/>
      <c r="BV4377" s="6"/>
    </row>
    <row r="4378" spans="1:74" x14ac:dyDescent="0.35">
      <c r="A4378" s="10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6"/>
      <c r="AE4378" s="6"/>
      <c r="AF4378" s="6"/>
      <c r="AG4378" s="6"/>
      <c r="AH4378" s="6"/>
      <c r="AI4378" s="11"/>
      <c r="AJ4378" s="11"/>
      <c r="AK4378" s="11"/>
      <c r="AL4378" s="6"/>
      <c r="AM4378" s="6"/>
      <c r="AN4378" s="6"/>
      <c r="AO4378" s="6"/>
      <c r="AP4378" s="6"/>
      <c r="AQ4378" s="6"/>
      <c r="AR4378" s="42"/>
      <c r="AS4378" s="10"/>
      <c r="AT4378" s="10"/>
      <c r="AU4378" s="10"/>
      <c r="AV4378" s="6"/>
      <c r="AW4378" s="6"/>
      <c r="AX4378" s="6"/>
      <c r="AY4378" s="6"/>
      <c r="AZ4378" s="6"/>
      <c r="BA4378" s="6"/>
      <c r="BB4378" s="6"/>
      <c r="BC4378" s="6"/>
      <c r="BD4378" s="6"/>
      <c r="BE4378" s="6"/>
      <c r="BF4378" s="6"/>
      <c r="BG4378" s="6"/>
      <c r="BH4378" s="6"/>
      <c r="BI4378" s="6"/>
      <c r="BJ4378" s="6"/>
      <c r="BK4378" s="6"/>
      <c r="BL4378" s="6"/>
      <c r="BM4378" s="6"/>
      <c r="BN4378" s="6"/>
      <c r="BO4378" s="6"/>
      <c r="BP4378" s="6"/>
      <c r="BQ4378" s="6"/>
      <c r="BR4378" s="6"/>
      <c r="BS4378" s="6"/>
      <c r="BT4378" s="6"/>
      <c r="BU4378" s="6"/>
      <c r="BV4378" s="6"/>
    </row>
    <row r="4379" spans="1:74" x14ac:dyDescent="0.35">
      <c r="A4379" s="10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6"/>
      <c r="AE4379" s="6"/>
      <c r="AF4379" s="6"/>
      <c r="AG4379" s="6"/>
      <c r="AH4379" s="6"/>
      <c r="AI4379" s="11"/>
      <c r="AJ4379" s="11"/>
      <c r="AK4379" s="11"/>
      <c r="AL4379" s="6"/>
      <c r="AM4379" s="6"/>
      <c r="AN4379" s="6"/>
      <c r="AO4379" s="6"/>
      <c r="AP4379" s="6"/>
      <c r="AQ4379" s="6"/>
      <c r="AR4379" s="42"/>
      <c r="AS4379" s="10"/>
      <c r="AT4379" s="10"/>
      <c r="AU4379" s="10"/>
      <c r="AV4379" s="6"/>
      <c r="AW4379" s="6"/>
      <c r="AX4379" s="6"/>
      <c r="AY4379" s="6"/>
      <c r="AZ4379" s="6"/>
      <c r="BA4379" s="6"/>
      <c r="BB4379" s="6"/>
      <c r="BC4379" s="6"/>
      <c r="BD4379" s="6"/>
      <c r="BE4379" s="6"/>
      <c r="BF4379" s="6"/>
      <c r="BG4379" s="6"/>
      <c r="BH4379" s="6"/>
      <c r="BI4379" s="6"/>
      <c r="BJ4379" s="6"/>
      <c r="BK4379" s="6"/>
      <c r="BL4379" s="6"/>
      <c r="BM4379" s="6"/>
      <c r="BN4379" s="6"/>
      <c r="BO4379" s="6"/>
      <c r="BP4379" s="6"/>
      <c r="BQ4379" s="6"/>
      <c r="BR4379" s="6"/>
      <c r="BS4379" s="6"/>
      <c r="BT4379" s="6"/>
      <c r="BU4379" s="6"/>
      <c r="BV4379" s="6"/>
    </row>
    <row r="4380" spans="1:74" x14ac:dyDescent="0.35">
      <c r="A4380" s="10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6"/>
      <c r="AE4380" s="6"/>
      <c r="AF4380" s="6"/>
      <c r="AG4380" s="6"/>
      <c r="AH4380" s="6"/>
      <c r="AI4380" s="11"/>
      <c r="AJ4380" s="11"/>
      <c r="AK4380" s="11"/>
      <c r="AL4380" s="6"/>
      <c r="AM4380" s="6"/>
      <c r="AN4380" s="6"/>
      <c r="AO4380" s="6"/>
      <c r="AP4380" s="6"/>
      <c r="AQ4380" s="6"/>
      <c r="AR4380" s="42"/>
      <c r="AS4380" s="10"/>
      <c r="AT4380" s="10"/>
      <c r="AU4380" s="10"/>
      <c r="AV4380" s="6"/>
      <c r="AW4380" s="6"/>
      <c r="AX4380" s="6"/>
      <c r="AY4380" s="6"/>
      <c r="AZ4380" s="6"/>
      <c r="BA4380" s="6"/>
      <c r="BB4380" s="6"/>
      <c r="BC4380" s="6"/>
      <c r="BD4380" s="6"/>
      <c r="BE4380" s="6"/>
      <c r="BF4380" s="6"/>
      <c r="BG4380" s="6"/>
      <c r="BH4380" s="6"/>
      <c r="BI4380" s="6"/>
      <c r="BJ4380" s="6"/>
      <c r="BK4380" s="6"/>
      <c r="BL4380" s="6"/>
      <c r="BM4380" s="6"/>
      <c r="BN4380" s="6"/>
      <c r="BO4380" s="6"/>
      <c r="BP4380" s="6"/>
      <c r="BQ4380" s="6"/>
      <c r="BR4380" s="6"/>
      <c r="BS4380" s="6"/>
      <c r="BT4380" s="6"/>
      <c r="BU4380" s="6"/>
      <c r="BV4380" s="6"/>
    </row>
    <row r="4381" spans="1:74" x14ac:dyDescent="0.35">
      <c r="A4381" s="10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6"/>
      <c r="AE4381" s="6"/>
      <c r="AF4381" s="6"/>
      <c r="AG4381" s="6"/>
      <c r="AH4381" s="6"/>
      <c r="AI4381" s="11"/>
      <c r="AJ4381" s="11"/>
      <c r="AK4381" s="11"/>
      <c r="AL4381" s="6"/>
      <c r="AM4381" s="6"/>
      <c r="AN4381" s="6"/>
      <c r="AO4381" s="6"/>
      <c r="AP4381" s="6"/>
      <c r="AQ4381" s="6"/>
      <c r="AR4381" s="42"/>
      <c r="AS4381" s="10"/>
      <c r="AT4381" s="10"/>
      <c r="AU4381" s="10"/>
      <c r="AV4381" s="6"/>
      <c r="AW4381" s="6"/>
      <c r="AX4381" s="6"/>
      <c r="AY4381" s="6"/>
      <c r="AZ4381" s="6"/>
      <c r="BA4381" s="6"/>
      <c r="BB4381" s="6"/>
      <c r="BC4381" s="6"/>
      <c r="BD4381" s="6"/>
      <c r="BE4381" s="6"/>
      <c r="BF4381" s="6"/>
      <c r="BG4381" s="6"/>
      <c r="BH4381" s="6"/>
      <c r="BI4381" s="6"/>
      <c r="BJ4381" s="6"/>
      <c r="BK4381" s="6"/>
      <c r="BL4381" s="6"/>
      <c r="BM4381" s="6"/>
      <c r="BN4381" s="6"/>
      <c r="BO4381" s="6"/>
      <c r="BP4381" s="6"/>
      <c r="BQ4381" s="6"/>
      <c r="BR4381" s="6"/>
      <c r="BS4381" s="6"/>
      <c r="BT4381" s="6"/>
      <c r="BU4381" s="6"/>
      <c r="BV4381" s="6"/>
    </row>
    <row r="4382" spans="1:74" x14ac:dyDescent="0.35">
      <c r="A4382" s="10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6"/>
      <c r="AE4382" s="6"/>
      <c r="AF4382" s="6"/>
      <c r="AG4382" s="6"/>
      <c r="AH4382" s="6"/>
      <c r="AI4382" s="11"/>
      <c r="AJ4382" s="11"/>
      <c r="AK4382" s="11"/>
      <c r="AL4382" s="6"/>
      <c r="AM4382" s="6"/>
      <c r="AN4382" s="6"/>
      <c r="AO4382" s="6"/>
      <c r="AP4382" s="6"/>
      <c r="AQ4382" s="6"/>
      <c r="AR4382" s="42"/>
      <c r="AS4382" s="10"/>
      <c r="AT4382" s="10"/>
      <c r="AU4382" s="10"/>
      <c r="AV4382" s="6"/>
      <c r="AW4382" s="6"/>
      <c r="AX4382" s="6"/>
      <c r="AY4382" s="6"/>
      <c r="AZ4382" s="6"/>
      <c r="BA4382" s="6"/>
      <c r="BB4382" s="6"/>
      <c r="BC4382" s="6"/>
      <c r="BD4382" s="6"/>
      <c r="BE4382" s="6"/>
      <c r="BF4382" s="6"/>
      <c r="BG4382" s="6"/>
      <c r="BH4382" s="6"/>
      <c r="BI4382" s="6"/>
      <c r="BJ4382" s="6"/>
      <c r="BK4382" s="6"/>
      <c r="BL4382" s="6"/>
      <c r="BM4382" s="6"/>
      <c r="BN4382" s="6"/>
      <c r="BO4382" s="6"/>
      <c r="BP4382" s="6"/>
      <c r="BQ4382" s="6"/>
      <c r="BR4382" s="6"/>
      <c r="BS4382" s="6"/>
      <c r="BT4382" s="6"/>
      <c r="BU4382" s="6"/>
      <c r="BV4382" s="6"/>
    </row>
    <row r="4383" spans="1:74" x14ac:dyDescent="0.35">
      <c r="A4383" s="10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6"/>
      <c r="AE4383" s="6"/>
      <c r="AF4383" s="6"/>
      <c r="AG4383" s="6"/>
      <c r="AH4383" s="6"/>
      <c r="AI4383" s="11"/>
      <c r="AJ4383" s="11"/>
      <c r="AK4383" s="11"/>
      <c r="AL4383" s="6"/>
      <c r="AM4383" s="6"/>
      <c r="AN4383" s="6"/>
      <c r="AO4383" s="6"/>
      <c r="AP4383" s="6"/>
      <c r="AQ4383" s="6"/>
      <c r="AR4383" s="42"/>
      <c r="AS4383" s="10"/>
      <c r="AT4383" s="10"/>
      <c r="AU4383" s="10"/>
      <c r="AV4383" s="6"/>
      <c r="AW4383" s="6"/>
      <c r="AX4383" s="6"/>
      <c r="AY4383" s="6"/>
      <c r="AZ4383" s="6"/>
      <c r="BA4383" s="6"/>
      <c r="BB4383" s="6"/>
      <c r="BC4383" s="6"/>
      <c r="BD4383" s="6"/>
      <c r="BE4383" s="6"/>
      <c r="BF4383" s="6"/>
      <c r="BG4383" s="6"/>
      <c r="BH4383" s="6"/>
      <c r="BI4383" s="6"/>
      <c r="BJ4383" s="6"/>
      <c r="BK4383" s="6"/>
      <c r="BL4383" s="6"/>
      <c r="BM4383" s="6"/>
      <c r="BN4383" s="6"/>
      <c r="BO4383" s="6"/>
      <c r="BP4383" s="6"/>
      <c r="BQ4383" s="6"/>
      <c r="BR4383" s="6"/>
      <c r="BS4383" s="6"/>
      <c r="BT4383" s="6"/>
      <c r="BU4383" s="6"/>
      <c r="BV4383" s="6"/>
    </row>
    <row r="4384" spans="1:74" x14ac:dyDescent="0.35">
      <c r="A4384" s="10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6"/>
      <c r="AE4384" s="6"/>
      <c r="AF4384" s="6"/>
      <c r="AG4384" s="6"/>
      <c r="AH4384" s="6"/>
      <c r="AI4384" s="11"/>
      <c r="AJ4384" s="11"/>
      <c r="AK4384" s="11"/>
      <c r="AL4384" s="6"/>
      <c r="AM4384" s="6"/>
      <c r="AN4384" s="6"/>
      <c r="AO4384" s="6"/>
      <c r="AP4384" s="6"/>
      <c r="AQ4384" s="6"/>
      <c r="AR4384" s="42"/>
      <c r="AS4384" s="10"/>
      <c r="AT4384" s="10"/>
      <c r="AU4384" s="10"/>
      <c r="AV4384" s="6"/>
      <c r="AW4384" s="6"/>
      <c r="AX4384" s="6"/>
      <c r="AY4384" s="6"/>
      <c r="AZ4384" s="6"/>
      <c r="BA4384" s="6"/>
      <c r="BB4384" s="6"/>
      <c r="BC4384" s="6"/>
      <c r="BD4384" s="6"/>
      <c r="BE4384" s="6"/>
      <c r="BF4384" s="6"/>
      <c r="BG4384" s="6"/>
      <c r="BH4384" s="6"/>
      <c r="BI4384" s="6"/>
      <c r="BJ4384" s="6"/>
      <c r="BK4384" s="6"/>
      <c r="BL4384" s="6"/>
      <c r="BM4384" s="6"/>
      <c r="BN4384" s="6"/>
      <c r="BO4384" s="6"/>
      <c r="BP4384" s="6"/>
      <c r="BQ4384" s="6"/>
      <c r="BR4384" s="6"/>
      <c r="BS4384" s="6"/>
      <c r="BT4384" s="6"/>
      <c r="BU4384" s="6"/>
      <c r="BV4384" s="6"/>
    </row>
    <row r="4385" spans="1:74" x14ac:dyDescent="0.35">
      <c r="A4385" s="10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6"/>
      <c r="AE4385" s="6"/>
      <c r="AF4385" s="6"/>
      <c r="AG4385" s="6"/>
      <c r="AH4385" s="6"/>
      <c r="AI4385" s="11"/>
      <c r="AJ4385" s="11"/>
      <c r="AK4385" s="11"/>
      <c r="AL4385" s="6"/>
      <c r="AM4385" s="6"/>
      <c r="AN4385" s="6"/>
      <c r="AO4385" s="6"/>
      <c r="AP4385" s="6"/>
      <c r="AQ4385" s="6"/>
      <c r="AR4385" s="42"/>
      <c r="AS4385" s="10"/>
      <c r="AT4385" s="10"/>
      <c r="AU4385" s="10"/>
      <c r="AV4385" s="6"/>
      <c r="AW4385" s="6"/>
      <c r="AX4385" s="6"/>
      <c r="AY4385" s="6"/>
      <c r="AZ4385" s="6"/>
      <c r="BA4385" s="6"/>
      <c r="BB4385" s="6"/>
      <c r="BC4385" s="6"/>
      <c r="BD4385" s="6"/>
      <c r="BE4385" s="6"/>
      <c r="BF4385" s="6"/>
      <c r="BG4385" s="6"/>
      <c r="BH4385" s="6"/>
      <c r="BI4385" s="6"/>
      <c r="BJ4385" s="6"/>
      <c r="BK4385" s="6"/>
      <c r="BL4385" s="6"/>
      <c r="BM4385" s="6"/>
      <c r="BN4385" s="6"/>
      <c r="BO4385" s="6"/>
      <c r="BP4385" s="6"/>
      <c r="BQ4385" s="6"/>
      <c r="BR4385" s="6"/>
      <c r="BS4385" s="6"/>
      <c r="BT4385" s="6"/>
      <c r="BU4385" s="6"/>
      <c r="BV4385" s="6"/>
    </row>
    <row r="4386" spans="1:74" x14ac:dyDescent="0.35">
      <c r="A4386" s="10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6"/>
      <c r="AE4386" s="6"/>
      <c r="AF4386" s="6"/>
      <c r="AG4386" s="6"/>
      <c r="AH4386" s="6"/>
      <c r="AI4386" s="11"/>
      <c r="AJ4386" s="11"/>
      <c r="AK4386" s="11"/>
      <c r="AL4386" s="6"/>
      <c r="AM4386" s="6"/>
      <c r="AN4386" s="6"/>
      <c r="AO4386" s="6"/>
      <c r="AP4386" s="6"/>
      <c r="AQ4386" s="6"/>
      <c r="AR4386" s="42"/>
      <c r="AS4386" s="10"/>
      <c r="AT4386" s="10"/>
      <c r="AU4386" s="10"/>
      <c r="AV4386" s="6"/>
      <c r="AW4386" s="6"/>
      <c r="AX4386" s="6"/>
      <c r="AY4386" s="6"/>
      <c r="AZ4386" s="6"/>
      <c r="BA4386" s="6"/>
      <c r="BB4386" s="6"/>
      <c r="BC4386" s="6"/>
      <c r="BD4386" s="6"/>
      <c r="BE4386" s="6"/>
      <c r="BF4386" s="6"/>
      <c r="BG4386" s="6"/>
      <c r="BH4386" s="6"/>
      <c r="BI4386" s="6"/>
      <c r="BJ4386" s="6"/>
      <c r="BK4386" s="6"/>
      <c r="BL4386" s="6"/>
      <c r="BM4386" s="6"/>
      <c r="BN4386" s="6"/>
      <c r="BO4386" s="6"/>
      <c r="BP4386" s="6"/>
      <c r="BQ4386" s="6"/>
      <c r="BR4386" s="6"/>
      <c r="BS4386" s="6"/>
      <c r="BT4386" s="6"/>
      <c r="BU4386" s="6"/>
      <c r="BV4386" s="6"/>
    </row>
    <row r="4387" spans="1:74" x14ac:dyDescent="0.35">
      <c r="A4387" s="10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6"/>
      <c r="AE4387" s="6"/>
      <c r="AF4387" s="6"/>
      <c r="AG4387" s="6"/>
      <c r="AH4387" s="6"/>
      <c r="AI4387" s="11"/>
      <c r="AJ4387" s="11"/>
      <c r="AK4387" s="11"/>
      <c r="AL4387" s="6"/>
      <c r="AM4387" s="6"/>
      <c r="AN4387" s="6"/>
      <c r="AO4387" s="6"/>
      <c r="AP4387" s="6"/>
      <c r="AQ4387" s="6"/>
      <c r="AR4387" s="42"/>
      <c r="AS4387" s="10"/>
      <c r="AT4387" s="10"/>
      <c r="AU4387" s="10"/>
      <c r="AV4387" s="6"/>
      <c r="AW4387" s="6"/>
      <c r="AX4387" s="6"/>
      <c r="AY4387" s="6"/>
      <c r="AZ4387" s="6"/>
      <c r="BA4387" s="6"/>
      <c r="BB4387" s="6"/>
      <c r="BC4387" s="6"/>
      <c r="BD4387" s="6"/>
      <c r="BE4387" s="6"/>
      <c r="BF4387" s="6"/>
      <c r="BG4387" s="6"/>
      <c r="BH4387" s="6"/>
      <c r="BI4387" s="6"/>
      <c r="BJ4387" s="6"/>
      <c r="BK4387" s="6"/>
      <c r="BL4387" s="6"/>
      <c r="BM4387" s="6"/>
      <c r="BN4387" s="6"/>
      <c r="BO4387" s="6"/>
      <c r="BP4387" s="6"/>
      <c r="BQ4387" s="6"/>
      <c r="BR4387" s="6"/>
      <c r="BS4387" s="6"/>
      <c r="BT4387" s="6"/>
      <c r="BU4387" s="6"/>
      <c r="BV4387" s="6"/>
    </row>
    <row r="4388" spans="1:74" x14ac:dyDescent="0.35">
      <c r="A4388" s="10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6"/>
      <c r="AE4388" s="6"/>
      <c r="AF4388" s="6"/>
      <c r="AG4388" s="6"/>
      <c r="AH4388" s="6"/>
      <c r="AI4388" s="11"/>
      <c r="AJ4388" s="11"/>
      <c r="AK4388" s="11"/>
      <c r="AL4388" s="6"/>
      <c r="AM4388" s="6"/>
      <c r="AN4388" s="6"/>
      <c r="AO4388" s="6"/>
      <c r="AP4388" s="6"/>
      <c r="AQ4388" s="6"/>
      <c r="AR4388" s="42"/>
      <c r="AS4388" s="10"/>
      <c r="AT4388" s="10"/>
      <c r="AU4388" s="10"/>
      <c r="AV4388" s="6"/>
      <c r="AW4388" s="6"/>
      <c r="AX4388" s="6"/>
      <c r="AY4388" s="6"/>
      <c r="AZ4388" s="6"/>
      <c r="BA4388" s="6"/>
      <c r="BB4388" s="6"/>
      <c r="BC4388" s="6"/>
      <c r="BD4388" s="6"/>
      <c r="BE4388" s="6"/>
      <c r="BF4388" s="6"/>
      <c r="BG4388" s="6"/>
      <c r="BH4388" s="6"/>
      <c r="BI4388" s="6"/>
      <c r="BJ4388" s="6"/>
      <c r="BK4388" s="6"/>
      <c r="BL4388" s="6"/>
      <c r="BM4388" s="6"/>
      <c r="BN4388" s="6"/>
      <c r="BO4388" s="6"/>
      <c r="BP4388" s="6"/>
      <c r="BQ4388" s="6"/>
      <c r="BR4388" s="6"/>
      <c r="BS4388" s="6"/>
      <c r="BT4388" s="6"/>
      <c r="BU4388" s="6"/>
      <c r="BV4388" s="6"/>
    </row>
    <row r="4389" spans="1:74" x14ac:dyDescent="0.35">
      <c r="A4389" s="10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6"/>
      <c r="AE4389" s="6"/>
      <c r="AF4389" s="6"/>
      <c r="AG4389" s="6"/>
      <c r="AH4389" s="6"/>
      <c r="AI4389" s="11"/>
      <c r="AJ4389" s="11"/>
      <c r="AK4389" s="11"/>
      <c r="AL4389" s="6"/>
      <c r="AM4389" s="6"/>
      <c r="AN4389" s="6"/>
      <c r="AO4389" s="6"/>
      <c r="AP4389" s="6"/>
      <c r="AQ4389" s="6"/>
      <c r="AR4389" s="42"/>
      <c r="AS4389" s="10"/>
      <c r="AT4389" s="10"/>
      <c r="AU4389" s="10"/>
      <c r="AV4389" s="6"/>
      <c r="AW4389" s="6"/>
      <c r="AX4389" s="6"/>
      <c r="AY4389" s="6"/>
      <c r="AZ4389" s="6"/>
      <c r="BA4389" s="6"/>
      <c r="BB4389" s="6"/>
      <c r="BC4389" s="6"/>
      <c r="BD4389" s="6"/>
      <c r="BE4389" s="6"/>
      <c r="BF4389" s="6"/>
      <c r="BG4389" s="6"/>
      <c r="BH4389" s="6"/>
      <c r="BI4389" s="6"/>
      <c r="BJ4389" s="6"/>
      <c r="BK4389" s="6"/>
      <c r="BL4389" s="6"/>
      <c r="BM4389" s="6"/>
      <c r="BN4389" s="6"/>
      <c r="BO4389" s="6"/>
      <c r="BP4389" s="6"/>
      <c r="BQ4389" s="6"/>
      <c r="BR4389" s="6"/>
      <c r="BS4389" s="6"/>
      <c r="BT4389" s="6"/>
      <c r="BU4389" s="6"/>
      <c r="BV4389" s="6"/>
    </row>
    <row r="4390" spans="1:74" x14ac:dyDescent="0.35">
      <c r="A4390" s="10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6"/>
      <c r="AE4390" s="6"/>
      <c r="AF4390" s="6"/>
      <c r="AG4390" s="6"/>
      <c r="AH4390" s="6"/>
      <c r="AI4390" s="11"/>
      <c r="AJ4390" s="11"/>
      <c r="AK4390" s="11"/>
      <c r="AL4390" s="6"/>
      <c r="AM4390" s="6"/>
      <c r="AN4390" s="6"/>
      <c r="AO4390" s="6"/>
      <c r="AP4390" s="6"/>
      <c r="AQ4390" s="6"/>
      <c r="AR4390" s="42"/>
      <c r="AS4390" s="10"/>
      <c r="AT4390" s="10"/>
      <c r="AU4390" s="10"/>
      <c r="AV4390" s="6"/>
      <c r="AW4390" s="6"/>
      <c r="AX4390" s="6"/>
      <c r="AY4390" s="6"/>
      <c r="AZ4390" s="6"/>
      <c r="BA4390" s="6"/>
      <c r="BB4390" s="6"/>
      <c r="BC4390" s="6"/>
      <c r="BD4390" s="6"/>
      <c r="BE4390" s="6"/>
      <c r="BF4390" s="6"/>
      <c r="BG4390" s="6"/>
      <c r="BH4390" s="6"/>
      <c r="BI4390" s="6"/>
      <c r="BJ4390" s="6"/>
      <c r="BK4390" s="6"/>
      <c r="BL4390" s="6"/>
      <c r="BM4390" s="6"/>
      <c r="BN4390" s="6"/>
      <c r="BO4390" s="6"/>
      <c r="BP4390" s="6"/>
      <c r="BQ4390" s="6"/>
      <c r="BR4390" s="6"/>
      <c r="BS4390" s="6"/>
      <c r="BT4390" s="6"/>
      <c r="BU4390" s="6"/>
      <c r="BV4390" s="6"/>
    </row>
    <row r="4391" spans="1:74" x14ac:dyDescent="0.35">
      <c r="A4391" s="10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6"/>
      <c r="AE4391" s="6"/>
      <c r="AF4391" s="6"/>
      <c r="AG4391" s="6"/>
      <c r="AH4391" s="6"/>
      <c r="AI4391" s="11"/>
      <c r="AJ4391" s="11"/>
      <c r="AK4391" s="11"/>
      <c r="AL4391" s="6"/>
      <c r="AM4391" s="6"/>
      <c r="AN4391" s="6"/>
      <c r="AO4391" s="6"/>
      <c r="AP4391" s="6"/>
      <c r="AQ4391" s="6"/>
      <c r="AR4391" s="42"/>
      <c r="AS4391" s="10"/>
      <c r="AT4391" s="10"/>
      <c r="AU4391" s="10"/>
      <c r="AV4391" s="6"/>
      <c r="AW4391" s="6"/>
      <c r="AX4391" s="6"/>
      <c r="AY4391" s="6"/>
      <c r="AZ4391" s="6"/>
      <c r="BA4391" s="6"/>
      <c r="BB4391" s="6"/>
      <c r="BC4391" s="6"/>
      <c r="BD4391" s="6"/>
      <c r="BE4391" s="6"/>
      <c r="BF4391" s="6"/>
      <c r="BG4391" s="6"/>
      <c r="BH4391" s="6"/>
      <c r="BI4391" s="6"/>
      <c r="BJ4391" s="6"/>
      <c r="BK4391" s="6"/>
      <c r="BL4391" s="6"/>
      <c r="BM4391" s="6"/>
      <c r="BN4391" s="6"/>
      <c r="BO4391" s="6"/>
      <c r="BP4391" s="6"/>
      <c r="BQ4391" s="6"/>
      <c r="BR4391" s="6"/>
      <c r="BS4391" s="6"/>
      <c r="BT4391" s="6"/>
      <c r="BU4391" s="6"/>
      <c r="BV4391" s="6"/>
    </row>
    <row r="4392" spans="1:74" x14ac:dyDescent="0.35">
      <c r="A4392" s="10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6"/>
      <c r="AE4392" s="6"/>
      <c r="AF4392" s="6"/>
      <c r="AG4392" s="6"/>
      <c r="AH4392" s="6"/>
      <c r="AI4392" s="11"/>
      <c r="AJ4392" s="11"/>
      <c r="AK4392" s="11"/>
      <c r="AL4392" s="6"/>
      <c r="AM4392" s="6"/>
      <c r="AN4392" s="6"/>
      <c r="AO4392" s="6"/>
      <c r="AP4392" s="6"/>
      <c r="AQ4392" s="6"/>
      <c r="AR4392" s="42"/>
      <c r="AS4392" s="10"/>
      <c r="AT4392" s="10"/>
      <c r="AU4392" s="10"/>
      <c r="AV4392" s="6"/>
      <c r="AW4392" s="6"/>
      <c r="AX4392" s="6"/>
      <c r="AY4392" s="6"/>
      <c r="AZ4392" s="6"/>
      <c r="BA4392" s="6"/>
      <c r="BB4392" s="6"/>
      <c r="BC4392" s="6"/>
      <c r="BD4392" s="6"/>
      <c r="BE4392" s="6"/>
      <c r="BF4392" s="6"/>
      <c r="BG4392" s="6"/>
      <c r="BH4392" s="6"/>
      <c r="BI4392" s="6"/>
      <c r="BJ4392" s="6"/>
      <c r="BK4392" s="6"/>
      <c r="BL4392" s="6"/>
      <c r="BM4392" s="6"/>
      <c r="BN4392" s="6"/>
      <c r="BO4392" s="6"/>
      <c r="BP4392" s="6"/>
      <c r="BQ4392" s="6"/>
      <c r="BR4392" s="6"/>
      <c r="BS4392" s="6"/>
      <c r="BT4392" s="6"/>
      <c r="BU4392" s="6"/>
      <c r="BV4392" s="6"/>
    </row>
    <row r="4393" spans="1:74" x14ac:dyDescent="0.35">
      <c r="A4393" s="10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6"/>
      <c r="AE4393" s="6"/>
      <c r="AF4393" s="6"/>
      <c r="AG4393" s="6"/>
      <c r="AH4393" s="6"/>
      <c r="AI4393" s="11"/>
      <c r="AJ4393" s="11"/>
      <c r="AK4393" s="11"/>
      <c r="AL4393" s="6"/>
      <c r="AM4393" s="6"/>
      <c r="AN4393" s="6"/>
      <c r="AO4393" s="6"/>
      <c r="AP4393" s="6"/>
      <c r="AQ4393" s="6"/>
      <c r="AR4393" s="42"/>
      <c r="AS4393" s="10"/>
      <c r="AT4393" s="10"/>
      <c r="AU4393" s="10"/>
      <c r="AV4393" s="6"/>
      <c r="AW4393" s="6"/>
      <c r="AX4393" s="6"/>
      <c r="AY4393" s="6"/>
      <c r="AZ4393" s="6"/>
      <c r="BA4393" s="6"/>
      <c r="BB4393" s="6"/>
      <c r="BC4393" s="6"/>
      <c r="BD4393" s="6"/>
      <c r="BE4393" s="6"/>
      <c r="BF4393" s="6"/>
      <c r="BG4393" s="6"/>
      <c r="BH4393" s="6"/>
      <c r="BI4393" s="6"/>
      <c r="BJ4393" s="6"/>
      <c r="BK4393" s="6"/>
      <c r="BL4393" s="6"/>
      <c r="BM4393" s="6"/>
      <c r="BN4393" s="6"/>
      <c r="BO4393" s="6"/>
      <c r="BP4393" s="6"/>
      <c r="BQ4393" s="6"/>
      <c r="BR4393" s="6"/>
      <c r="BS4393" s="6"/>
      <c r="BT4393" s="6"/>
      <c r="BU4393" s="6"/>
      <c r="BV4393" s="6"/>
    </row>
    <row r="4394" spans="1:74" x14ac:dyDescent="0.35">
      <c r="A4394" s="10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6"/>
      <c r="AE4394" s="6"/>
      <c r="AF4394" s="6"/>
      <c r="AG4394" s="6"/>
      <c r="AH4394" s="6"/>
      <c r="AI4394" s="11"/>
      <c r="AJ4394" s="11"/>
      <c r="AK4394" s="11"/>
      <c r="AL4394" s="6"/>
      <c r="AM4394" s="6"/>
      <c r="AN4394" s="6"/>
      <c r="AO4394" s="6"/>
      <c r="AP4394" s="6"/>
      <c r="AQ4394" s="6"/>
      <c r="AR4394" s="42"/>
      <c r="AS4394" s="10"/>
      <c r="AT4394" s="10"/>
      <c r="AU4394" s="10"/>
      <c r="AV4394" s="6"/>
      <c r="AW4394" s="6"/>
      <c r="AX4394" s="6"/>
      <c r="AY4394" s="6"/>
      <c r="AZ4394" s="6"/>
      <c r="BA4394" s="6"/>
      <c r="BB4394" s="6"/>
      <c r="BC4394" s="6"/>
      <c r="BD4394" s="6"/>
      <c r="BE4394" s="6"/>
      <c r="BF4394" s="6"/>
      <c r="BG4394" s="6"/>
      <c r="BH4394" s="6"/>
      <c r="BI4394" s="6"/>
      <c r="BJ4394" s="6"/>
      <c r="BK4394" s="6"/>
      <c r="BL4394" s="6"/>
      <c r="BM4394" s="6"/>
      <c r="BN4394" s="6"/>
      <c r="BO4394" s="6"/>
      <c r="BP4394" s="6"/>
      <c r="BQ4394" s="6"/>
      <c r="BR4394" s="6"/>
      <c r="BS4394" s="6"/>
      <c r="BT4394" s="6"/>
      <c r="BU4394" s="6"/>
      <c r="BV4394" s="6"/>
    </row>
    <row r="4395" spans="1:74" x14ac:dyDescent="0.35">
      <c r="A4395" s="10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6"/>
      <c r="AE4395" s="6"/>
      <c r="AF4395" s="6"/>
      <c r="AG4395" s="6"/>
      <c r="AH4395" s="6"/>
      <c r="AI4395" s="11"/>
      <c r="AJ4395" s="11"/>
      <c r="AK4395" s="11"/>
      <c r="AL4395" s="6"/>
      <c r="AM4395" s="6"/>
      <c r="AN4395" s="6"/>
      <c r="AO4395" s="6"/>
      <c r="AP4395" s="6"/>
      <c r="AQ4395" s="6"/>
      <c r="AR4395" s="42"/>
      <c r="AS4395" s="10"/>
      <c r="AT4395" s="10"/>
      <c r="AU4395" s="10"/>
      <c r="AV4395" s="6"/>
      <c r="AW4395" s="6"/>
      <c r="AX4395" s="6"/>
      <c r="AY4395" s="6"/>
      <c r="AZ4395" s="6"/>
      <c r="BA4395" s="6"/>
      <c r="BB4395" s="6"/>
      <c r="BC4395" s="6"/>
      <c r="BD4395" s="6"/>
      <c r="BE4395" s="6"/>
      <c r="BF4395" s="6"/>
      <c r="BG4395" s="6"/>
      <c r="BH4395" s="6"/>
      <c r="BI4395" s="6"/>
      <c r="BJ4395" s="6"/>
      <c r="BK4395" s="6"/>
      <c r="BL4395" s="6"/>
      <c r="BM4395" s="6"/>
      <c r="BN4395" s="6"/>
      <c r="BO4395" s="6"/>
      <c r="BP4395" s="6"/>
      <c r="BQ4395" s="6"/>
      <c r="BR4395" s="6"/>
      <c r="BS4395" s="6"/>
      <c r="BT4395" s="6"/>
      <c r="BU4395" s="6"/>
      <c r="BV4395" s="6"/>
    </row>
    <row r="4396" spans="1:74" x14ac:dyDescent="0.35">
      <c r="A4396" s="10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6"/>
      <c r="AE4396" s="6"/>
      <c r="AF4396" s="6"/>
      <c r="AG4396" s="6"/>
      <c r="AH4396" s="6"/>
      <c r="AI4396" s="11"/>
      <c r="AJ4396" s="11"/>
      <c r="AK4396" s="11"/>
      <c r="AL4396" s="6"/>
      <c r="AM4396" s="6"/>
      <c r="AN4396" s="6"/>
      <c r="AO4396" s="6"/>
      <c r="AP4396" s="6"/>
      <c r="AQ4396" s="6"/>
      <c r="AR4396" s="42"/>
      <c r="AS4396" s="10"/>
      <c r="AT4396" s="10"/>
      <c r="AU4396" s="10"/>
      <c r="AV4396" s="6"/>
      <c r="AW4396" s="6"/>
      <c r="AX4396" s="6"/>
      <c r="AY4396" s="6"/>
      <c r="AZ4396" s="6"/>
      <c r="BA4396" s="6"/>
      <c r="BB4396" s="6"/>
      <c r="BC4396" s="6"/>
      <c r="BD4396" s="6"/>
      <c r="BE4396" s="6"/>
      <c r="BF4396" s="6"/>
      <c r="BG4396" s="6"/>
      <c r="BH4396" s="6"/>
      <c r="BI4396" s="6"/>
      <c r="BJ4396" s="6"/>
      <c r="BK4396" s="6"/>
      <c r="BL4396" s="6"/>
      <c r="BM4396" s="6"/>
      <c r="BN4396" s="6"/>
      <c r="BO4396" s="6"/>
      <c r="BP4396" s="6"/>
      <c r="BQ4396" s="6"/>
      <c r="BR4396" s="6"/>
      <c r="BS4396" s="6"/>
      <c r="BT4396" s="6"/>
      <c r="BU4396" s="6"/>
      <c r="BV4396" s="6"/>
    </row>
    <row r="4397" spans="1:74" x14ac:dyDescent="0.35">
      <c r="A4397" s="10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6"/>
      <c r="AE4397" s="6"/>
      <c r="AF4397" s="6"/>
      <c r="AG4397" s="6"/>
      <c r="AH4397" s="6"/>
      <c r="AI4397" s="11"/>
      <c r="AJ4397" s="11"/>
      <c r="AK4397" s="11"/>
      <c r="AL4397" s="6"/>
      <c r="AM4397" s="6"/>
      <c r="AN4397" s="6"/>
      <c r="AO4397" s="6"/>
      <c r="AP4397" s="6"/>
      <c r="AQ4397" s="6"/>
      <c r="AR4397" s="42"/>
      <c r="AS4397" s="10"/>
      <c r="AT4397" s="10"/>
      <c r="AU4397" s="10"/>
      <c r="AV4397" s="6"/>
      <c r="AW4397" s="6"/>
      <c r="AX4397" s="6"/>
      <c r="AY4397" s="6"/>
      <c r="AZ4397" s="6"/>
      <c r="BA4397" s="6"/>
      <c r="BB4397" s="6"/>
      <c r="BC4397" s="6"/>
      <c r="BD4397" s="6"/>
      <c r="BE4397" s="6"/>
      <c r="BF4397" s="6"/>
      <c r="BG4397" s="6"/>
      <c r="BH4397" s="6"/>
      <c r="BI4397" s="6"/>
      <c r="BJ4397" s="6"/>
      <c r="BK4397" s="6"/>
      <c r="BL4397" s="6"/>
      <c r="BM4397" s="6"/>
      <c r="BN4397" s="6"/>
      <c r="BO4397" s="6"/>
      <c r="BP4397" s="6"/>
      <c r="BQ4397" s="6"/>
      <c r="BR4397" s="6"/>
      <c r="BS4397" s="6"/>
      <c r="BT4397" s="6"/>
      <c r="BU4397" s="6"/>
      <c r="BV4397" s="6"/>
    </row>
    <row r="4398" spans="1:74" x14ac:dyDescent="0.35">
      <c r="A4398" s="10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6"/>
      <c r="AE4398" s="6"/>
      <c r="AF4398" s="6"/>
      <c r="AG4398" s="6"/>
      <c r="AH4398" s="6"/>
      <c r="AI4398" s="11"/>
      <c r="AJ4398" s="11"/>
      <c r="AK4398" s="11"/>
      <c r="AL4398" s="6"/>
      <c r="AM4398" s="6"/>
      <c r="AN4398" s="6"/>
      <c r="AO4398" s="6"/>
      <c r="AP4398" s="6"/>
      <c r="AQ4398" s="6"/>
      <c r="AR4398" s="42"/>
      <c r="AS4398" s="10"/>
      <c r="AT4398" s="10"/>
      <c r="AU4398" s="10"/>
      <c r="AV4398" s="6"/>
      <c r="AW4398" s="6"/>
      <c r="AX4398" s="6"/>
      <c r="AY4398" s="6"/>
      <c r="AZ4398" s="6"/>
      <c r="BA4398" s="6"/>
      <c r="BB4398" s="6"/>
      <c r="BC4398" s="6"/>
      <c r="BD4398" s="6"/>
      <c r="BE4398" s="6"/>
      <c r="BF4398" s="6"/>
      <c r="BG4398" s="6"/>
      <c r="BH4398" s="6"/>
      <c r="BI4398" s="6"/>
      <c r="BJ4398" s="6"/>
      <c r="BK4398" s="6"/>
      <c r="BL4398" s="6"/>
      <c r="BM4398" s="6"/>
      <c r="BN4398" s="6"/>
      <c r="BO4398" s="6"/>
      <c r="BP4398" s="6"/>
      <c r="BQ4398" s="6"/>
      <c r="BR4398" s="6"/>
      <c r="BS4398" s="6"/>
      <c r="BT4398" s="6"/>
      <c r="BU4398" s="6"/>
      <c r="BV4398" s="6"/>
    </row>
    <row r="4399" spans="1:74" x14ac:dyDescent="0.35">
      <c r="A4399" s="10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6"/>
      <c r="AE4399" s="6"/>
      <c r="AF4399" s="6"/>
      <c r="AG4399" s="6"/>
      <c r="AH4399" s="6"/>
      <c r="AI4399" s="11"/>
      <c r="AJ4399" s="11"/>
      <c r="AK4399" s="11"/>
      <c r="AL4399" s="6"/>
      <c r="AM4399" s="6"/>
      <c r="AN4399" s="6"/>
      <c r="AO4399" s="6"/>
      <c r="AP4399" s="6"/>
      <c r="AQ4399" s="6"/>
      <c r="AR4399" s="42"/>
      <c r="AS4399" s="10"/>
      <c r="AT4399" s="10"/>
      <c r="AU4399" s="10"/>
      <c r="AV4399" s="6"/>
      <c r="AW4399" s="6"/>
      <c r="AX4399" s="6"/>
      <c r="AY4399" s="6"/>
      <c r="AZ4399" s="6"/>
      <c r="BA4399" s="6"/>
      <c r="BB4399" s="6"/>
      <c r="BC4399" s="6"/>
      <c r="BD4399" s="6"/>
      <c r="BE4399" s="6"/>
      <c r="BF4399" s="6"/>
      <c r="BG4399" s="6"/>
      <c r="BH4399" s="6"/>
      <c r="BI4399" s="6"/>
      <c r="BJ4399" s="6"/>
      <c r="BK4399" s="6"/>
      <c r="BL4399" s="6"/>
      <c r="BM4399" s="6"/>
      <c r="BN4399" s="6"/>
      <c r="BO4399" s="6"/>
      <c r="BP4399" s="6"/>
      <c r="BQ4399" s="6"/>
      <c r="BR4399" s="6"/>
      <c r="BS4399" s="6"/>
      <c r="BT4399" s="6"/>
      <c r="BU4399" s="6"/>
      <c r="BV4399" s="6"/>
    </row>
    <row r="4400" spans="1:74" x14ac:dyDescent="0.35">
      <c r="A4400" s="10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6"/>
      <c r="AE4400" s="6"/>
      <c r="AF4400" s="6"/>
      <c r="AG4400" s="6"/>
      <c r="AH4400" s="6"/>
      <c r="AI4400" s="11"/>
      <c r="AJ4400" s="11"/>
      <c r="AK4400" s="11"/>
      <c r="AL4400" s="6"/>
      <c r="AM4400" s="6"/>
      <c r="AN4400" s="6"/>
      <c r="AO4400" s="6"/>
      <c r="AP4400" s="6"/>
      <c r="AQ4400" s="6"/>
      <c r="AR4400" s="42"/>
      <c r="AS4400" s="10"/>
      <c r="AT4400" s="10"/>
      <c r="AU4400" s="10"/>
      <c r="AV4400" s="6"/>
      <c r="AW4400" s="6"/>
      <c r="AX4400" s="6"/>
      <c r="AY4400" s="6"/>
      <c r="AZ4400" s="6"/>
      <c r="BA4400" s="6"/>
      <c r="BB4400" s="6"/>
      <c r="BC4400" s="6"/>
      <c r="BD4400" s="6"/>
      <c r="BE4400" s="6"/>
      <c r="BF4400" s="6"/>
      <c r="BG4400" s="6"/>
      <c r="BH4400" s="6"/>
      <c r="BI4400" s="6"/>
      <c r="BJ4400" s="6"/>
      <c r="BK4400" s="6"/>
      <c r="BL4400" s="6"/>
      <c r="BM4400" s="6"/>
      <c r="BN4400" s="6"/>
      <c r="BO4400" s="6"/>
      <c r="BP4400" s="6"/>
      <c r="BQ4400" s="6"/>
      <c r="BR4400" s="6"/>
      <c r="BS4400" s="6"/>
      <c r="BT4400" s="6"/>
      <c r="BU4400" s="6"/>
      <c r="BV4400" s="6"/>
    </row>
    <row r="4401" spans="1:74" x14ac:dyDescent="0.35">
      <c r="A4401" s="10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6"/>
      <c r="AE4401" s="6"/>
      <c r="AF4401" s="6"/>
      <c r="AG4401" s="6"/>
      <c r="AH4401" s="6"/>
      <c r="AI4401" s="11"/>
      <c r="AJ4401" s="11"/>
      <c r="AK4401" s="11"/>
      <c r="AL4401" s="6"/>
      <c r="AM4401" s="6"/>
      <c r="AN4401" s="6"/>
      <c r="AO4401" s="6"/>
      <c r="AP4401" s="6"/>
      <c r="AQ4401" s="6"/>
      <c r="AR4401" s="42"/>
      <c r="AS4401" s="10"/>
      <c r="AT4401" s="10"/>
      <c r="AU4401" s="10"/>
      <c r="AV4401" s="6"/>
      <c r="AW4401" s="6"/>
      <c r="AX4401" s="6"/>
      <c r="AY4401" s="6"/>
      <c r="AZ4401" s="6"/>
      <c r="BA4401" s="6"/>
      <c r="BB4401" s="6"/>
      <c r="BC4401" s="6"/>
      <c r="BD4401" s="6"/>
      <c r="BE4401" s="6"/>
      <c r="BF4401" s="6"/>
      <c r="BG4401" s="6"/>
      <c r="BH4401" s="6"/>
      <c r="BI4401" s="6"/>
      <c r="BJ4401" s="6"/>
      <c r="BK4401" s="6"/>
      <c r="BL4401" s="6"/>
      <c r="BM4401" s="6"/>
      <c r="BN4401" s="6"/>
      <c r="BO4401" s="6"/>
      <c r="BP4401" s="6"/>
      <c r="BQ4401" s="6"/>
      <c r="BR4401" s="6"/>
      <c r="BS4401" s="6"/>
      <c r="BT4401" s="6"/>
      <c r="BU4401" s="6"/>
      <c r="BV4401" s="6"/>
    </row>
    <row r="4402" spans="1:74" x14ac:dyDescent="0.35">
      <c r="A4402" s="10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6"/>
      <c r="AE4402" s="6"/>
      <c r="AF4402" s="6"/>
      <c r="AG4402" s="6"/>
      <c r="AH4402" s="6"/>
      <c r="AI4402" s="11"/>
      <c r="AJ4402" s="11"/>
      <c r="AK4402" s="11"/>
      <c r="AL4402" s="6"/>
      <c r="AM4402" s="6"/>
      <c r="AN4402" s="6"/>
      <c r="AO4402" s="6"/>
      <c r="AP4402" s="6"/>
      <c r="AQ4402" s="6"/>
      <c r="AR4402" s="42"/>
      <c r="AS4402" s="10"/>
      <c r="AT4402" s="10"/>
      <c r="AU4402" s="10"/>
      <c r="AV4402" s="6"/>
      <c r="AW4402" s="6"/>
      <c r="AX4402" s="6"/>
      <c r="AY4402" s="6"/>
      <c r="AZ4402" s="6"/>
      <c r="BA4402" s="6"/>
      <c r="BB4402" s="6"/>
      <c r="BC4402" s="6"/>
      <c r="BD4402" s="6"/>
      <c r="BE4402" s="6"/>
      <c r="BF4402" s="6"/>
      <c r="BG4402" s="6"/>
      <c r="BH4402" s="6"/>
      <c r="BI4402" s="6"/>
      <c r="BJ4402" s="6"/>
      <c r="BK4402" s="6"/>
      <c r="BL4402" s="6"/>
      <c r="BM4402" s="6"/>
      <c r="BN4402" s="6"/>
      <c r="BO4402" s="6"/>
      <c r="BP4402" s="6"/>
      <c r="BQ4402" s="6"/>
      <c r="BR4402" s="6"/>
      <c r="BS4402" s="6"/>
      <c r="BT4402" s="6"/>
      <c r="BU4402" s="6"/>
      <c r="BV4402" s="6"/>
    </row>
    <row r="4403" spans="1:74" x14ac:dyDescent="0.35">
      <c r="A4403" s="10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6"/>
      <c r="AE4403" s="6"/>
      <c r="AF4403" s="6"/>
      <c r="AG4403" s="6"/>
      <c r="AH4403" s="6"/>
      <c r="AI4403" s="11"/>
      <c r="AJ4403" s="11"/>
      <c r="AK4403" s="11"/>
      <c r="AL4403" s="6"/>
      <c r="AM4403" s="6"/>
      <c r="AN4403" s="6"/>
      <c r="AO4403" s="6"/>
      <c r="AP4403" s="6"/>
      <c r="AQ4403" s="6"/>
      <c r="AR4403" s="42"/>
      <c r="AS4403" s="10"/>
      <c r="AT4403" s="10"/>
      <c r="AU4403" s="10"/>
      <c r="AV4403" s="6"/>
      <c r="AW4403" s="6"/>
      <c r="AX4403" s="6"/>
      <c r="AY4403" s="6"/>
      <c r="AZ4403" s="6"/>
      <c r="BA4403" s="6"/>
      <c r="BB4403" s="6"/>
      <c r="BC4403" s="6"/>
      <c r="BD4403" s="6"/>
      <c r="BE4403" s="6"/>
      <c r="BF4403" s="6"/>
      <c r="BG4403" s="6"/>
      <c r="BH4403" s="6"/>
      <c r="BI4403" s="6"/>
      <c r="BJ4403" s="6"/>
      <c r="BK4403" s="6"/>
      <c r="BL4403" s="6"/>
      <c r="BM4403" s="6"/>
      <c r="BN4403" s="6"/>
      <c r="BO4403" s="6"/>
      <c r="BP4403" s="6"/>
      <c r="BQ4403" s="6"/>
      <c r="BR4403" s="6"/>
      <c r="BS4403" s="6"/>
      <c r="BT4403" s="6"/>
      <c r="BU4403" s="6"/>
      <c r="BV4403" s="6"/>
    </row>
    <row r="4404" spans="1:74" x14ac:dyDescent="0.35">
      <c r="A4404" s="10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6"/>
      <c r="AE4404" s="6"/>
      <c r="AF4404" s="6"/>
      <c r="AG4404" s="6"/>
      <c r="AH4404" s="6"/>
      <c r="AI4404" s="11"/>
      <c r="AJ4404" s="11"/>
      <c r="AK4404" s="11"/>
      <c r="AL4404" s="6"/>
      <c r="AM4404" s="6"/>
      <c r="AN4404" s="6"/>
      <c r="AO4404" s="6"/>
      <c r="AP4404" s="6"/>
      <c r="AQ4404" s="6"/>
      <c r="AR4404" s="42"/>
      <c r="AS4404" s="10"/>
      <c r="AT4404" s="10"/>
      <c r="AU4404" s="10"/>
      <c r="AV4404" s="6"/>
      <c r="AW4404" s="6"/>
      <c r="AX4404" s="6"/>
      <c r="AY4404" s="6"/>
      <c r="AZ4404" s="6"/>
      <c r="BA4404" s="6"/>
      <c r="BB4404" s="6"/>
      <c r="BC4404" s="6"/>
      <c r="BD4404" s="6"/>
      <c r="BE4404" s="6"/>
      <c r="BF4404" s="6"/>
      <c r="BG4404" s="6"/>
      <c r="BH4404" s="6"/>
      <c r="BI4404" s="6"/>
      <c r="BJ4404" s="6"/>
      <c r="BK4404" s="6"/>
      <c r="BL4404" s="6"/>
      <c r="BM4404" s="6"/>
      <c r="BN4404" s="6"/>
      <c r="BO4404" s="6"/>
      <c r="BP4404" s="6"/>
      <c r="BQ4404" s="6"/>
      <c r="BR4404" s="6"/>
      <c r="BS4404" s="6"/>
      <c r="BT4404" s="6"/>
      <c r="BU4404" s="6"/>
      <c r="BV4404" s="6"/>
    </row>
    <row r="4405" spans="1:74" x14ac:dyDescent="0.35">
      <c r="A4405" s="10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6"/>
      <c r="AE4405" s="6"/>
      <c r="AF4405" s="6"/>
      <c r="AG4405" s="6"/>
      <c r="AH4405" s="6"/>
      <c r="AI4405" s="11"/>
      <c r="AJ4405" s="11"/>
      <c r="AK4405" s="11"/>
      <c r="AL4405" s="6"/>
      <c r="AM4405" s="6"/>
      <c r="AN4405" s="6"/>
      <c r="AO4405" s="6"/>
      <c r="AP4405" s="6"/>
      <c r="AQ4405" s="6"/>
      <c r="AR4405" s="42"/>
      <c r="AS4405" s="10"/>
      <c r="AT4405" s="10"/>
      <c r="AU4405" s="10"/>
      <c r="AV4405" s="6"/>
      <c r="AW4405" s="6"/>
      <c r="AX4405" s="6"/>
      <c r="AY4405" s="6"/>
      <c r="AZ4405" s="6"/>
      <c r="BA4405" s="6"/>
      <c r="BB4405" s="6"/>
      <c r="BC4405" s="6"/>
      <c r="BD4405" s="6"/>
      <c r="BE4405" s="6"/>
      <c r="BF4405" s="6"/>
      <c r="BG4405" s="6"/>
      <c r="BH4405" s="6"/>
      <c r="BI4405" s="6"/>
      <c r="BJ4405" s="6"/>
      <c r="BK4405" s="6"/>
      <c r="BL4405" s="6"/>
      <c r="BM4405" s="6"/>
      <c r="BN4405" s="6"/>
      <c r="BO4405" s="6"/>
      <c r="BP4405" s="6"/>
      <c r="BQ4405" s="6"/>
      <c r="BR4405" s="6"/>
      <c r="BS4405" s="6"/>
      <c r="BT4405" s="6"/>
      <c r="BU4405" s="6"/>
      <c r="BV4405" s="6"/>
    </row>
    <row r="4406" spans="1:74" x14ac:dyDescent="0.35">
      <c r="A4406" s="10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6"/>
      <c r="AE4406" s="6"/>
      <c r="AF4406" s="6"/>
      <c r="AG4406" s="6"/>
      <c r="AH4406" s="6"/>
      <c r="AI4406" s="11"/>
      <c r="AJ4406" s="11"/>
      <c r="AK4406" s="11"/>
      <c r="AL4406" s="6"/>
      <c r="AM4406" s="6"/>
      <c r="AN4406" s="6"/>
      <c r="AO4406" s="6"/>
      <c r="AP4406" s="6"/>
      <c r="AQ4406" s="6"/>
      <c r="AR4406" s="42"/>
      <c r="AS4406" s="10"/>
      <c r="AT4406" s="10"/>
      <c r="AU4406" s="10"/>
      <c r="AV4406" s="6"/>
      <c r="AW4406" s="6"/>
      <c r="AX4406" s="6"/>
      <c r="AY4406" s="6"/>
      <c r="AZ4406" s="6"/>
      <c r="BA4406" s="6"/>
      <c r="BB4406" s="6"/>
      <c r="BC4406" s="6"/>
      <c r="BD4406" s="6"/>
      <c r="BE4406" s="6"/>
      <c r="BF4406" s="6"/>
      <c r="BG4406" s="6"/>
      <c r="BH4406" s="6"/>
      <c r="BI4406" s="6"/>
      <c r="BJ4406" s="6"/>
      <c r="BK4406" s="6"/>
      <c r="BL4406" s="6"/>
      <c r="BM4406" s="6"/>
      <c r="BN4406" s="6"/>
      <c r="BO4406" s="6"/>
      <c r="BP4406" s="6"/>
      <c r="BQ4406" s="6"/>
      <c r="BR4406" s="6"/>
      <c r="BS4406" s="6"/>
      <c r="BT4406" s="6"/>
      <c r="BU4406" s="6"/>
      <c r="BV4406" s="6"/>
    </row>
    <row r="4407" spans="1:74" x14ac:dyDescent="0.35">
      <c r="A4407" s="10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6"/>
      <c r="AE4407" s="6"/>
      <c r="AF4407" s="6"/>
      <c r="AG4407" s="6"/>
      <c r="AH4407" s="6"/>
      <c r="AI4407" s="11"/>
      <c r="AJ4407" s="11"/>
      <c r="AK4407" s="11"/>
      <c r="AL4407" s="6"/>
      <c r="AM4407" s="6"/>
      <c r="AN4407" s="6"/>
      <c r="AO4407" s="6"/>
      <c r="AP4407" s="6"/>
      <c r="AQ4407" s="6"/>
      <c r="AR4407" s="42"/>
      <c r="AS4407" s="10"/>
      <c r="AT4407" s="10"/>
      <c r="AU4407" s="10"/>
      <c r="AV4407" s="6"/>
      <c r="AW4407" s="6"/>
      <c r="AX4407" s="6"/>
      <c r="AY4407" s="6"/>
      <c r="AZ4407" s="6"/>
      <c r="BA4407" s="6"/>
      <c r="BB4407" s="6"/>
      <c r="BC4407" s="6"/>
      <c r="BD4407" s="6"/>
      <c r="BE4407" s="6"/>
      <c r="BF4407" s="6"/>
      <c r="BG4407" s="6"/>
      <c r="BH4407" s="6"/>
      <c r="BI4407" s="6"/>
      <c r="BJ4407" s="6"/>
      <c r="BK4407" s="6"/>
      <c r="BL4407" s="6"/>
      <c r="BM4407" s="6"/>
      <c r="BN4407" s="6"/>
      <c r="BO4407" s="6"/>
      <c r="BP4407" s="6"/>
      <c r="BQ4407" s="6"/>
      <c r="BR4407" s="6"/>
      <c r="BS4407" s="6"/>
      <c r="BT4407" s="6"/>
      <c r="BU4407" s="6"/>
      <c r="BV4407" s="6"/>
    </row>
    <row r="4408" spans="1:74" x14ac:dyDescent="0.35">
      <c r="A4408" s="10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6"/>
      <c r="AE4408" s="6"/>
      <c r="AF4408" s="6"/>
      <c r="AG4408" s="6"/>
      <c r="AH4408" s="6"/>
      <c r="AI4408" s="11"/>
      <c r="AJ4408" s="11"/>
      <c r="AK4408" s="11"/>
      <c r="AL4408" s="6"/>
      <c r="AM4408" s="6"/>
      <c r="AN4408" s="6"/>
      <c r="AO4408" s="6"/>
      <c r="AP4408" s="6"/>
      <c r="AQ4408" s="6"/>
      <c r="AR4408" s="42"/>
      <c r="AS4408" s="10"/>
      <c r="AT4408" s="10"/>
      <c r="AU4408" s="10"/>
      <c r="AV4408" s="6"/>
      <c r="AW4408" s="6"/>
      <c r="AX4408" s="6"/>
      <c r="AY4408" s="6"/>
      <c r="AZ4408" s="6"/>
      <c r="BA4408" s="6"/>
      <c r="BB4408" s="6"/>
      <c r="BC4408" s="6"/>
      <c r="BD4408" s="6"/>
      <c r="BE4408" s="6"/>
      <c r="BF4408" s="6"/>
      <c r="BG4408" s="6"/>
      <c r="BH4408" s="6"/>
      <c r="BI4408" s="6"/>
      <c r="BJ4408" s="6"/>
      <c r="BK4408" s="6"/>
      <c r="BL4408" s="6"/>
      <c r="BM4408" s="6"/>
      <c r="BN4408" s="6"/>
      <c r="BO4408" s="6"/>
      <c r="BP4408" s="6"/>
      <c r="BQ4408" s="6"/>
      <c r="BR4408" s="6"/>
      <c r="BS4408" s="6"/>
      <c r="BT4408" s="6"/>
      <c r="BU4408" s="6"/>
      <c r="BV4408" s="6"/>
    </row>
    <row r="4409" spans="1:74" x14ac:dyDescent="0.35">
      <c r="A4409" s="10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6"/>
      <c r="AE4409" s="6"/>
      <c r="AF4409" s="6"/>
      <c r="AG4409" s="6"/>
      <c r="AH4409" s="6"/>
      <c r="AI4409" s="11"/>
      <c r="AJ4409" s="11"/>
      <c r="AK4409" s="11"/>
      <c r="AL4409" s="6"/>
      <c r="AM4409" s="6"/>
      <c r="AN4409" s="6"/>
      <c r="AO4409" s="6"/>
      <c r="AP4409" s="6"/>
      <c r="AQ4409" s="6"/>
      <c r="AR4409" s="42"/>
      <c r="AS4409" s="10"/>
      <c r="AT4409" s="10"/>
      <c r="AU4409" s="10"/>
      <c r="AV4409" s="6"/>
      <c r="AW4409" s="6"/>
      <c r="AX4409" s="6"/>
      <c r="AY4409" s="6"/>
      <c r="AZ4409" s="6"/>
      <c r="BA4409" s="6"/>
      <c r="BB4409" s="6"/>
      <c r="BC4409" s="6"/>
      <c r="BD4409" s="6"/>
      <c r="BE4409" s="6"/>
      <c r="BF4409" s="6"/>
      <c r="BG4409" s="6"/>
      <c r="BH4409" s="6"/>
      <c r="BI4409" s="6"/>
      <c r="BJ4409" s="6"/>
      <c r="BK4409" s="6"/>
      <c r="BL4409" s="6"/>
      <c r="BM4409" s="6"/>
      <c r="BN4409" s="6"/>
      <c r="BO4409" s="6"/>
      <c r="BP4409" s="6"/>
      <c r="BQ4409" s="6"/>
      <c r="BR4409" s="6"/>
      <c r="BS4409" s="6"/>
      <c r="BT4409" s="6"/>
      <c r="BU4409" s="6"/>
      <c r="BV4409" s="6"/>
    </row>
    <row r="4410" spans="1:74" x14ac:dyDescent="0.35">
      <c r="A4410" s="10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6"/>
      <c r="AE4410" s="6"/>
      <c r="AF4410" s="6"/>
      <c r="AG4410" s="6"/>
      <c r="AH4410" s="6"/>
      <c r="AI4410" s="11"/>
      <c r="AJ4410" s="11"/>
      <c r="AK4410" s="11"/>
      <c r="AL4410" s="6"/>
      <c r="AM4410" s="6"/>
      <c r="AN4410" s="6"/>
      <c r="AO4410" s="6"/>
      <c r="AP4410" s="6"/>
      <c r="AQ4410" s="6"/>
      <c r="AR4410" s="42"/>
      <c r="AS4410" s="10"/>
      <c r="AT4410" s="10"/>
      <c r="AU4410" s="10"/>
      <c r="AV4410" s="6"/>
      <c r="AW4410" s="6"/>
      <c r="AX4410" s="6"/>
      <c r="AY4410" s="6"/>
      <c r="AZ4410" s="6"/>
      <c r="BA4410" s="6"/>
      <c r="BB4410" s="6"/>
      <c r="BC4410" s="6"/>
      <c r="BD4410" s="6"/>
      <c r="BE4410" s="6"/>
      <c r="BF4410" s="6"/>
      <c r="BG4410" s="6"/>
      <c r="BH4410" s="6"/>
      <c r="BI4410" s="6"/>
      <c r="BJ4410" s="6"/>
      <c r="BK4410" s="6"/>
      <c r="BL4410" s="6"/>
      <c r="BM4410" s="6"/>
      <c r="BN4410" s="6"/>
      <c r="BO4410" s="6"/>
      <c r="BP4410" s="6"/>
      <c r="BQ4410" s="6"/>
      <c r="BR4410" s="6"/>
      <c r="BS4410" s="6"/>
      <c r="BT4410" s="6"/>
      <c r="BU4410" s="6"/>
      <c r="BV4410" s="6"/>
    </row>
    <row r="4411" spans="1:74" x14ac:dyDescent="0.35">
      <c r="A4411" s="10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6"/>
      <c r="AE4411" s="6"/>
      <c r="AF4411" s="6"/>
      <c r="AG4411" s="6"/>
      <c r="AH4411" s="6"/>
      <c r="AI4411" s="11"/>
      <c r="AJ4411" s="11"/>
      <c r="AK4411" s="11"/>
      <c r="AL4411" s="6"/>
      <c r="AM4411" s="6"/>
      <c r="AN4411" s="6"/>
      <c r="AO4411" s="6"/>
      <c r="AP4411" s="6"/>
      <c r="AQ4411" s="6"/>
      <c r="AR4411" s="42"/>
      <c r="AS4411" s="10"/>
      <c r="AT4411" s="10"/>
      <c r="AU4411" s="10"/>
      <c r="AV4411" s="6"/>
      <c r="AW4411" s="6"/>
      <c r="AX4411" s="6"/>
      <c r="AY4411" s="6"/>
      <c r="AZ4411" s="6"/>
      <c r="BA4411" s="6"/>
      <c r="BB4411" s="6"/>
      <c r="BC4411" s="6"/>
      <c r="BD4411" s="6"/>
      <c r="BE4411" s="6"/>
      <c r="BF4411" s="6"/>
      <c r="BG4411" s="6"/>
      <c r="BH4411" s="6"/>
      <c r="BI4411" s="6"/>
      <c r="BJ4411" s="6"/>
      <c r="BK4411" s="6"/>
      <c r="BL4411" s="6"/>
      <c r="BM4411" s="6"/>
      <c r="BN4411" s="6"/>
      <c r="BO4411" s="6"/>
      <c r="BP4411" s="6"/>
      <c r="BQ4411" s="6"/>
      <c r="BR4411" s="6"/>
      <c r="BS4411" s="6"/>
      <c r="BT4411" s="6"/>
      <c r="BU4411" s="6"/>
      <c r="BV4411" s="6"/>
    </row>
    <row r="4412" spans="1:74" x14ac:dyDescent="0.35">
      <c r="A4412" s="10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6"/>
      <c r="AE4412" s="6"/>
      <c r="AF4412" s="6"/>
      <c r="AG4412" s="6"/>
      <c r="AH4412" s="6"/>
      <c r="AI4412" s="11"/>
      <c r="AJ4412" s="11"/>
      <c r="AK4412" s="11"/>
      <c r="AL4412" s="6"/>
      <c r="AM4412" s="6"/>
      <c r="AN4412" s="6"/>
      <c r="AO4412" s="6"/>
      <c r="AP4412" s="6"/>
      <c r="AQ4412" s="6"/>
      <c r="AR4412" s="42"/>
      <c r="AS4412" s="10"/>
      <c r="AT4412" s="10"/>
      <c r="AU4412" s="10"/>
      <c r="AV4412" s="6"/>
      <c r="AW4412" s="6"/>
      <c r="AX4412" s="6"/>
      <c r="AY4412" s="6"/>
      <c r="AZ4412" s="6"/>
      <c r="BA4412" s="6"/>
      <c r="BB4412" s="6"/>
      <c r="BC4412" s="6"/>
      <c r="BD4412" s="6"/>
      <c r="BE4412" s="6"/>
      <c r="BF4412" s="6"/>
      <c r="BG4412" s="6"/>
      <c r="BH4412" s="6"/>
      <c r="BI4412" s="6"/>
      <c r="BJ4412" s="6"/>
      <c r="BK4412" s="6"/>
      <c r="BL4412" s="6"/>
      <c r="BM4412" s="6"/>
      <c r="BN4412" s="6"/>
      <c r="BO4412" s="6"/>
      <c r="BP4412" s="6"/>
      <c r="BQ4412" s="6"/>
      <c r="BR4412" s="6"/>
      <c r="BS4412" s="6"/>
      <c r="BT4412" s="6"/>
      <c r="BU4412" s="6"/>
      <c r="BV4412" s="6"/>
    </row>
    <row r="4413" spans="1:74" x14ac:dyDescent="0.35">
      <c r="A4413" s="10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6"/>
      <c r="AE4413" s="6"/>
      <c r="AF4413" s="6"/>
      <c r="AG4413" s="6"/>
      <c r="AH4413" s="6"/>
      <c r="AI4413" s="11"/>
      <c r="AJ4413" s="11"/>
      <c r="AK4413" s="11"/>
      <c r="AL4413" s="6"/>
      <c r="AM4413" s="6"/>
      <c r="AN4413" s="6"/>
      <c r="AO4413" s="6"/>
      <c r="AP4413" s="6"/>
      <c r="AQ4413" s="6"/>
      <c r="AR4413" s="42"/>
      <c r="AS4413" s="10"/>
      <c r="AT4413" s="10"/>
      <c r="AU4413" s="10"/>
      <c r="AV4413" s="6"/>
      <c r="AW4413" s="6"/>
      <c r="AX4413" s="6"/>
      <c r="AY4413" s="6"/>
      <c r="AZ4413" s="6"/>
      <c r="BA4413" s="6"/>
      <c r="BB4413" s="6"/>
      <c r="BC4413" s="6"/>
      <c r="BD4413" s="6"/>
      <c r="BE4413" s="6"/>
      <c r="BF4413" s="6"/>
      <c r="BG4413" s="6"/>
      <c r="BH4413" s="6"/>
      <c r="BI4413" s="6"/>
      <c r="BJ4413" s="6"/>
      <c r="BK4413" s="6"/>
      <c r="BL4413" s="6"/>
      <c r="BM4413" s="6"/>
      <c r="BN4413" s="6"/>
      <c r="BO4413" s="6"/>
      <c r="BP4413" s="6"/>
      <c r="BQ4413" s="6"/>
      <c r="BR4413" s="6"/>
      <c r="BS4413" s="6"/>
      <c r="BT4413" s="6"/>
      <c r="BU4413" s="6"/>
      <c r="BV4413" s="6"/>
    </row>
    <row r="4414" spans="1:74" x14ac:dyDescent="0.35">
      <c r="A4414" s="10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6"/>
      <c r="AE4414" s="6"/>
      <c r="AF4414" s="6"/>
      <c r="AG4414" s="6"/>
      <c r="AH4414" s="6"/>
      <c r="AI4414" s="11"/>
      <c r="AJ4414" s="11"/>
      <c r="AK4414" s="11"/>
      <c r="AL4414" s="6"/>
      <c r="AM4414" s="6"/>
      <c r="AN4414" s="6"/>
      <c r="AO4414" s="6"/>
      <c r="AP4414" s="6"/>
      <c r="AQ4414" s="6"/>
      <c r="AR4414" s="42"/>
      <c r="AS4414" s="10"/>
      <c r="AT4414" s="10"/>
      <c r="AU4414" s="10"/>
      <c r="AV4414" s="6"/>
      <c r="AW4414" s="6"/>
      <c r="AX4414" s="6"/>
      <c r="AY4414" s="6"/>
      <c r="AZ4414" s="6"/>
      <c r="BA4414" s="6"/>
      <c r="BB4414" s="6"/>
      <c r="BC4414" s="6"/>
      <c r="BD4414" s="6"/>
      <c r="BE4414" s="6"/>
      <c r="BF4414" s="6"/>
      <c r="BG4414" s="6"/>
      <c r="BH4414" s="6"/>
      <c r="BI4414" s="6"/>
      <c r="BJ4414" s="6"/>
      <c r="BK4414" s="6"/>
      <c r="BL4414" s="6"/>
      <c r="BM4414" s="6"/>
      <c r="BN4414" s="6"/>
      <c r="BO4414" s="6"/>
      <c r="BP4414" s="6"/>
      <c r="BQ4414" s="6"/>
      <c r="BR4414" s="6"/>
      <c r="BS4414" s="6"/>
      <c r="BT4414" s="6"/>
      <c r="BU4414" s="6"/>
      <c r="BV4414" s="6"/>
    </row>
    <row r="4415" spans="1:74" x14ac:dyDescent="0.35">
      <c r="A4415" s="10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6"/>
      <c r="AE4415" s="6"/>
      <c r="AF4415" s="6"/>
      <c r="AG4415" s="6"/>
      <c r="AH4415" s="6"/>
      <c r="AI4415" s="11"/>
      <c r="AJ4415" s="11"/>
      <c r="AK4415" s="11"/>
      <c r="AL4415" s="6"/>
      <c r="AM4415" s="6"/>
      <c r="AN4415" s="6"/>
      <c r="AO4415" s="6"/>
      <c r="AP4415" s="6"/>
      <c r="AQ4415" s="6"/>
      <c r="AR4415" s="42"/>
      <c r="AS4415" s="10"/>
      <c r="AT4415" s="10"/>
      <c r="AU4415" s="10"/>
      <c r="AV4415" s="6"/>
      <c r="AW4415" s="6"/>
      <c r="AX4415" s="6"/>
      <c r="AY4415" s="6"/>
      <c r="AZ4415" s="6"/>
      <c r="BA4415" s="6"/>
      <c r="BB4415" s="6"/>
      <c r="BC4415" s="6"/>
      <c r="BD4415" s="6"/>
      <c r="BE4415" s="6"/>
      <c r="BF4415" s="6"/>
      <c r="BG4415" s="6"/>
      <c r="BH4415" s="6"/>
      <c r="BI4415" s="6"/>
      <c r="BJ4415" s="6"/>
      <c r="BK4415" s="6"/>
      <c r="BL4415" s="6"/>
      <c r="BM4415" s="6"/>
      <c r="BN4415" s="6"/>
      <c r="BO4415" s="6"/>
      <c r="BP4415" s="6"/>
      <c r="BQ4415" s="6"/>
      <c r="BR4415" s="6"/>
      <c r="BS4415" s="6"/>
      <c r="BT4415" s="6"/>
      <c r="BU4415" s="6"/>
      <c r="BV4415" s="6"/>
    </row>
    <row r="4416" spans="1:74" x14ac:dyDescent="0.35">
      <c r="A4416" s="10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6"/>
      <c r="AE4416" s="6"/>
      <c r="AF4416" s="6"/>
      <c r="AG4416" s="6"/>
      <c r="AH4416" s="6"/>
      <c r="AI4416" s="11"/>
      <c r="AJ4416" s="11"/>
      <c r="AK4416" s="11"/>
      <c r="AL4416" s="6"/>
      <c r="AM4416" s="6"/>
      <c r="AN4416" s="6"/>
      <c r="AO4416" s="6"/>
      <c r="AP4416" s="6"/>
      <c r="AQ4416" s="6"/>
      <c r="AR4416" s="42"/>
      <c r="AS4416" s="10"/>
      <c r="AT4416" s="10"/>
      <c r="AU4416" s="10"/>
      <c r="AV4416" s="6"/>
      <c r="AW4416" s="6"/>
      <c r="AX4416" s="6"/>
      <c r="AY4416" s="6"/>
      <c r="AZ4416" s="6"/>
      <c r="BA4416" s="6"/>
      <c r="BB4416" s="6"/>
      <c r="BC4416" s="6"/>
      <c r="BD4416" s="6"/>
      <c r="BE4416" s="6"/>
      <c r="BF4416" s="6"/>
      <c r="BG4416" s="6"/>
      <c r="BH4416" s="6"/>
      <c r="BI4416" s="6"/>
      <c r="BJ4416" s="6"/>
      <c r="BK4416" s="6"/>
      <c r="BL4416" s="6"/>
      <c r="BM4416" s="6"/>
      <c r="BN4416" s="6"/>
      <c r="BO4416" s="6"/>
      <c r="BP4416" s="6"/>
      <c r="BQ4416" s="6"/>
      <c r="BR4416" s="6"/>
      <c r="BS4416" s="6"/>
      <c r="BT4416" s="6"/>
      <c r="BU4416" s="6"/>
      <c r="BV4416" s="6"/>
    </row>
    <row r="4417" spans="1:74" x14ac:dyDescent="0.35">
      <c r="A4417" s="10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6"/>
      <c r="AE4417" s="6"/>
      <c r="AF4417" s="6"/>
      <c r="AG4417" s="6"/>
      <c r="AH4417" s="6"/>
      <c r="AI4417" s="11"/>
      <c r="AJ4417" s="11"/>
      <c r="AK4417" s="11"/>
      <c r="AL4417" s="6"/>
      <c r="AM4417" s="6"/>
      <c r="AN4417" s="6"/>
      <c r="AO4417" s="6"/>
      <c r="AP4417" s="6"/>
      <c r="AQ4417" s="6"/>
      <c r="AR4417" s="42"/>
      <c r="AS4417" s="10"/>
      <c r="AT4417" s="10"/>
      <c r="AU4417" s="10"/>
      <c r="AV4417" s="6"/>
      <c r="AW4417" s="6"/>
      <c r="AX4417" s="6"/>
      <c r="AY4417" s="6"/>
      <c r="AZ4417" s="6"/>
      <c r="BA4417" s="6"/>
      <c r="BB4417" s="6"/>
      <c r="BC4417" s="6"/>
      <c r="BD4417" s="6"/>
      <c r="BE4417" s="6"/>
      <c r="BF4417" s="6"/>
      <c r="BG4417" s="6"/>
      <c r="BH4417" s="6"/>
      <c r="BI4417" s="6"/>
      <c r="BJ4417" s="6"/>
      <c r="BK4417" s="6"/>
      <c r="BL4417" s="6"/>
      <c r="BM4417" s="6"/>
      <c r="BN4417" s="6"/>
      <c r="BO4417" s="6"/>
      <c r="BP4417" s="6"/>
      <c r="BQ4417" s="6"/>
      <c r="BR4417" s="6"/>
      <c r="BS4417" s="6"/>
      <c r="BT4417" s="6"/>
      <c r="BU4417" s="6"/>
      <c r="BV4417" s="6"/>
    </row>
    <row r="4418" spans="1:74" x14ac:dyDescent="0.35">
      <c r="A4418" s="10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6"/>
      <c r="AE4418" s="6"/>
      <c r="AF4418" s="6"/>
      <c r="AG4418" s="6"/>
      <c r="AH4418" s="6"/>
      <c r="AI4418" s="11"/>
      <c r="AJ4418" s="11"/>
      <c r="AK4418" s="11"/>
      <c r="AL4418" s="6"/>
      <c r="AM4418" s="6"/>
      <c r="AN4418" s="6"/>
      <c r="AO4418" s="6"/>
      <c r="AP4418" s="6"/>
      <c r="AQ4418" s="6"/>
      <c r="AR4418" s="42"/>
      <c r="AS4418" s="10"/>
      <c r="AT4418" s="10"/>
      <c r="AU4418" s="10"/>
      <c r="AV4418" s="6"/>
      <c r="AW4418" s="6"/>
      <c r="AX4418" s="6"/>
      <c r="AY4418" s="6"/>
      <c r="AZ4418" s="6"/>
      <c r="BA4418" s="6"/>
      <c r="BB4418" s="6"/>
      <c r="BC4418" s="6"/>
      <c r="BD4418" s="6"/>
      <c r="BE4418" s="6"/>
      <c r="BF4418" s="6"/>
      <c r="BG4418" s="6"/>
      <c r="BH4418" s="6"/>
      <c r="BI4418" s="6"/>
      <c r="BJ4418" s="6"/>
      <c r="BK4418" s="6"/>
      <c r="BL4418" s="6"/>
      <c r="BM4418" s="6"/>
      <c r="BN4418" s="6"/>
      <c r="BO4418" s="6"/>
      <c r="BP4418" s="6"/>
      <c r="BQ4418" s="6"/>
      <c r="BR4418" s="6"/>
      <c r="BS4418" s="6"/>
      <c r="BT4418" s="6"/>
      <c r="BU4418" s="6"/>
      <c r="BV4418" s="6"/>
    </row>
    <row r="4419" spans="1:74" x14ac:dyDescent="0.35">
      <c r="A4419" s="10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6"/>
      <c r="AE4419" s="6"/>
      <c r="AF4419" s="6"/>
      <c r="AG4419" s="6"/>
      <c r="AH4419" s="6"/>
      <c r="AI4419" s="11"/>
      <c r="AJ4419" s="11"/>
      <c r="AK4419" s="11"/>
      <c r="AL4419" s="6"/>
      <c r="AM4419" s="6"/>
      <c r="AN4419" s="6"/>
      <c r="AO4419" s="6"/>
      <c r="AP4419" s="6"/>
      <c r="AQ4419" s="6"/>
      <c r="AR4419" s="42"/>
      <c r="AS4419" s="10"/>
      <c r="AT4419" s="10"/>
      <c r="AU4419" s="10"/>
      <c r="AV4419" s="6"/>
      <c r="AW4419" s="6"/>
      <c r="AX4419" s="6"/>
      <c r="AY4419" s="6"/>
      <c r="AZ4419" s="6"/>
      <c r="BA4419" s="6"/>
      <c r="BB4419" s="6"/>
      <c r="BC4419" s="6"/>
      <c r="BD4419" s="6"/>
      <c r="BE4419" s="6"/>
      <c r="BF4419" s="6"/>
      <c r="BG4419" s="6"/>
      <c r="BH4419" s="6"/>
      <c r="BI4419" s="6"/>
      <c r="BJ4419" s="6"/>
      <c r="BK4419" s="6"/>
      <c r="BL4419" s="6"/>
      <c r="BM4419" s="6"/>
      <c r="BN4419" s="6"/>
      <c r="BO4419" s="6"/>
      <c r="BP4419" s="6"/>
      <c r="BQ4419" s="6"/>
      <c r="BR4419" s="6"/>
      <c r="BS4419" s="6"/>
      <c r="BT4419" s="6"/>
      <c r="BU4419" s="6"/>
      <c r="BV4419" s="6"/>
    </row>
    <row r="4420" spans="1:74" x14ac:dyDescent="0.35">
      <c r="A4420" s="10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6"/>
      <c r="AE4420" s="6"/>
      <c r="AF4420" s="6"/>
      <c r="AG4420" s="6"/>
      <c r="AH4420" s="6"/>
      <c r="AI4420" s="11"/>
      <c r="AJ4420" s="11"/>
      <c r="AK4420" s="11"/>
      <c r="AL4420" s="6"/>
      <c r="AM4420" s="6"/>
      <c r="AN4420" s="6"/>
      <c r="AO4420" s="6"/>
      <c r="AP4420" s="6"/>
      <c r="AQ4420" s="6"/>
      <c r="AR4420" s="42"/>
      <c r="AS4420" s="10"/>
      <c r="AT4420" s="10"/>
      <c r="AU4420" s="10"/>
      <c r="AV4420" s="6"/>
      <c r="AW4420" s="6"/>
      <c r="AX4420" s="6"/>
      <c r="AY4420" s="6"/>
      <c r="AZ4420" s="6"/>
      <c r="BA4420" s="6"/>
      <c r="BB4420" s="6"/>
      <c r="BC4420" s="6"/>
      <c r="BD4420" s="6"/>
      <c r="BE4420" s="6"/>
      <c r="BF4420" s="6"/>
      <c r="BG4420" s="6"/>
      <c r="BH4420" s="6"/>
      <c r="BI4420" s="6"/>
      <c r="BJ4420" s="6"/>
      <c r="BK4420" s="6"/>
      <c r="BL4420" s="6"/>
      <c r="BM4420" s="6"/>
      <c r="BN4420" s="6"/>
      <c r="BO4420" s="6"/>
      <c r="BP4420" s="6"/>
      <c r="BQ4420" s="6"/>
      <c r="BR4420" s="6"/>
      <c r="BS4420" s="6"/>
      <c r="BT4420" s="6"/>
      <c r="BU4420" s="6"/>
      <c r="BV4420" s="6"/>
    </row>
    <row r="4421" spans="1:74" x14ac:dyDescent="0.35">
      <c r="A4421" s="10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6"/>
      <c r="AE4421" s="6"/>
      <c r="AF4421" s="6"/>
      <c r="AG4421" s="6"/>
      <c r="AH4421" s="6"/>
      <c r="AI4421" s="11"/>
      <c r="AJ4421" s="11"/>
      <c r="AK4421" s="11"/>
      <c r="AL4421" s="6"/>
      <c r="AM4421" s="6"/>
      <c r="AN4421" s="6"/>
      <c r="AO4421" s="6"/>
      <c r="AP4421" s="6"/>
      <c r="AQ4421" s="6"/>
      <c r="AR4421" s="42"/>
      <c r="AS4421" s="10"/>
      <c r="AT4421" s="10"/>
      <c r="AU4421" s="10"/>
      <c r="AV4421" s="6"/>
      <c r="AW4421" s="6"/>
      <c r="AX4421" s="6"/>
      <c r="AY4421" s="6"/>
      <c r="AZ4421" s="6"/>
      <c r="BA4421" s="6"/>
      <c r="BB4421" s="6"/>
      <c r="BC4421" s="6"/>
      <c r="BD4421" s="6"/>
      <c r="BE4421" s="6"/>
      <c r="BF4421" s="6"/>
      <c r="BG4421" s="6"/>
      <c r="BH4421" s="6"/>
      <c r="BI4421" s="6"/>
      <c r="BJ4421" s="6"/>
      <c r="BK4421" s="6"/>
      <c r="BL4421" s="6"/>
      <c r="BM4421" s="6"/>
      <c r="BN4421" s="6"/>
      <c r="BO4421" s="6"/>
      <c r="BP4421" s="6"/>
      <c r="BQ4421" s="6"/>
      <c r="BR4421" s="6"/>
      <c r="BS4421" s="6"/>
      <c r="BT4421" s="6"/>
      <c r="BU4421" s="6"/>
      <c r="BV4421" s="6"/>
    </row>
    <row r="4422" spans="1:74" x14ac:dyDescent="0.35">
      <c r="A4422" s="10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6"/>
      <c r="AE4422" s="6"/>
      <c r="AF4422" s="6"/>
      <c r="AG4422" s="6"/>
      <c r="AH4422" s="6"/>
      <c r="AI4422" s="11"/>
      <c r="AJ4422" s="11"/>
      <c r="AK4422" s="11"/>
      <c r="AL4422" s="6"/>
      <c r="AM4422" s="6"/>
      <c r="AN4422" s="6"/>
      <c r="AO4422" s="6"/>
      <c r="AP4422" s="6"/>
      <c r="AQ4422" s="6"/>
      <c r="AR4422" s="42"/>
      <c r="AS4422" s="10"/>
      <c r="AT4422" s="10"/>
      <c r="AU4422" s="10"/>
      <c r="AV4422" s="6"/>
      <c r="AW4422" s="6"/>
      <c r="AX4422" s="6"/>
      <c r="AY4422" s="6"/>
      <c r="AZ4422" s="6"/>
      <c r="BA4422" s="6"/>
      <c r="BB4422" s="6"/>
      <c r="BC4422" s="6"/>
      <c r="BD4422" s="6"/>
      <c r="BE4422" s="6"/>
      <c r="BF4422" s="6"/>
      <c r="BG4422" s="6"/>
      <c r="BH4422" s="6"/>
      <c r="BI4422" s="6"/>
      <c r="BJ4422" s="6"/>
      <c r="BK4422" s="6"/>
      <c r="BL4422" s="6"/>
      <c r="BM4422" s="6"/>
      <c r="BN4422" s="6"/>
      <c r="BO4422" s="6"/>
      <c r="BP4422" s="6"/>
      <c r="BQ4422" s="6"/>
      <c r="BR4422" s="6"/>
      <c r="BS4422" s="6"/>
      <c r="BT4422" s="6"/>
      <c r="BU4422" s="6"/>
      <c r="BV4422" s="6"/>
    </row>
    <row r="4423" spans="1:74" x14ac:dyDescent="0.35">
      <c r="A4423" s="10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6"/>
      <c r="AE4423" s="6"/>
      <c r="AF4423" s="6"/>
      <c r="AG4423" s="6"/>
      <c r="AH4423" s="6"/>
      <c r="AI4423" s="11"/>
      <c r="AJ4423" s="11"/>
      <c r="AK4423" s="11"/>
      <c r="AL4423" s="6"/>
      <c r="AM4423" s="6"/>
      <c r="AN4423" s="6"/>
      <c r="AO4423" s="6"/>
      <c r="AP4423" s="6"/>
      <c r="AQ4423" s="6"/>
      <c r="AR4423" s="42"/>
      <c r="AS4423" s="10"/>
      <c r="AT4423" s="10"/>
      <c r="AU4423" s="10"/>
      <c r="AV4423" s="6"/>
      <c r="AW4423" s="6"/>
      <c r="AX4423" s="6"/>
      <c r="AY4423" s="6"/>
      <c r="AZ4423" s="6"/>
      <c r="BA4423" s="6"/>
      <c r="BB4423" s="6"/>
      <c r="BC4423" s="6"/>
      <c r="BD4423" s="6"/>
      <c r="BE4423" s="6"/>
      <c r="BF4423" s="6"/>
      <c r="BG4423" s="6"/>
      <c r="BH4423" s="6"/>
      <c r="BI4423" s="6"/>
      <c r="BJ4423" s="6"/>
      <c r="BK4423" s="6"/>
      <c r="BL4423" s="6"/>
      <c r="BM4423" s="6"/>
      <c r="BN4423" s="6"/>
      <c r="BO4423" s="6"/>
      <c r="BP4423" s="6"/>
      <c r="BQ4423" s="6"/>
      <c r="BR4423" s="6"/>
      <c r="BS4423" s="6"/>
      <c r="BT4423" s="6"/>
      <c r="BU4423" s="6"/>
      <c r="BV4423" s="6"/>
    </row>
    <row r="4424" spans="1:74" x14ac:dyDescent="0.35">
      <c r="A4424" s="10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6"/>
      <c r="AE4424" s="6"/>
      <c r="AF4424" s="6"/>
      <c r="AG4424" s="6"/>
      <c r="AH4424" s="6"/>
      <c r="AI4424" s="11"/>
      <c r="AJ4424" s="11"/>
      <c r="AK4424" s="11"/>
      <c r="AL4424" s="6"/>
      <c r="AM4424" s="6"/>
      <c r="AN4424" s="6"/>
      <c r="AO4424" s="6"/>
      <c r="AP4424" s="6"/>
      <c r="AQ4424" s="6"/>
      <c r="AR4424" s="42"/>
      <c r="AS4424" s="10"/>
      <c r="AT4424" s="10"/>
      <c r="AU4424" s="10"/>
      <c r="AV4424" s="6"/>
      <c r="AW4424" s="6"/>
      <c r="AX4424" s="6"/>
      <c r="AY4424" s="6"/>
      <c r="AZ4424" s="6"/>
      <c r="BA4424" s="6"/>
      <c r="BB4424" s="6"/>
      <c r="BC4424" s="6"/>
      <c r="BD4424" s="6"/>
      <c r="BE4424" s="6"/>
      <c r="BF4424" s="6"/>
      <c r="BG4424" s="6"/>
      <c r="BH4424" s="6"/>
      <c r="BI4424" s="6"/>
      <c r="BJ4424" s="6"/>
      <c r="BK4424" s="6"/>
      <c r="BL4424" s="6"/>
      <c r="BM4424" s="6"/>
      <c r="BN4424" s="6"/>
      <c r="BO4424" s="6"/>
      <c r="BP4424" s="6"/>
      <c r="BQ4424" s="6"/>
      <c r="BR4424" s="6"/>
      <c r="BS4424" s="6"/>
      <c r="BT4424" s="6"/>
      <c r="BU4424" s="6"/>
      <c r="BV4424" s="6"/>
    </row>
    <row r="4425" spans="1:74" x14ac:dyDescent="0.35">
      <c r="A4425" s="10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6"/>
      <c r="AE4425" s="6"/>
      <c r="AF4425" s="6"/>
      <c r="AG4425" s="6"/>
      <c r="AH4425" s="6"/>
      <c r="AI4425" s="11"/>
      <c r="AJ4425" s="11"/>
      <c r="AK4425" s="11"/>
      <c r="AL4425" s="6"/>
      <c r="AM4425" s="6"/>
      <c r="AN4425" s="6"/>
      <c r="AO4425" s="6"/>
      <c r="AP4425" s="6"/>
      <c r="AQ4425" s="6"/>
      <c r="AR4425" s="42"/>
      <c r="AS4425" s="10"/>
      <c r="AT4425" s="10"/>
      <c r="AU4425" s="10"/>
      <c r="AV4425" s="6"/>
      <c r="AW4425" s="6"/>
      <c r="AX4425" s="6"/>
      <c r="AY4425" s="6"/>
      <c r="AZ4425" s="6"/>
      <c r="BA4425" s="6"/>
      <c r="BB4425" s="6"/>
      <c r="BC4425" s="6"/>
      <c r="BD4425" s="6"/>
      <c r="BE4425" s="6"/>
      <c r="BF4425" s="6"/>
      <c r="BG4425" s="6"/>
      <c r="BH4425" s="6"/>
      <c r="BI4425" s="6"/>
      <c r="BJ4425" s="6"/>
      <c r="BK4425" s="6"/>
      <c r="BL4425" s="6"/>
      <c r="BM4425" s="6"/>
      <c r="BN4425" s="6"/>
      <c r="BO4425" s="6"/>
      <c r="BP4425" s="6"/>
      <c r="BQ4425" s="6"/>
      <c r="BR4425" s="6"/>
      <c r="BS4425" s="6"/>
      <c r="BT4425" s="6"/>
      <c r="BU4425" s="6"/>
      <c r="BV4425" s="6"/>
    </row>
    <row r="4426" spans="1:74" x14ac:dyDescent="0.35">
      <c r="A4426" s="10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6"/>
      <c r="AE4426" s="6"/>
      <c r="AF4426" s="6"/>
      <c r="AG4426" s="6"/>
      <c r="AH4426" s="6"/>
      <c r="AI4426" s="11"/>
      <c r="AJ4426" s="11"/>
      <c r="AK4426" s="11"/>
      <c r="AL4426" s="6"/>
      <c r="AM4426" s="6"/>
      <c r="AN4426" s="6"/>
      <c r="AO4426" s="6"/>
      <c r="AP4426" s="6"/>
      <c r="AQ4426" s="6"/>
      <c r="AR4426" s="42"/>
      <c r="AS4426" s="10"/>
      <c r="AT4426" s="10"/>
      <c r="AU4426" s="10"/>
      <c r="AV4426" s="6"/>
      <c r="AW4426" s="6"/>
      <c r="AX4426" s="6"/>
      <c r="AY4426" s="6"/>
      <c r="AZ4426" s="6"/>
      <c r="BA4426" s="6"/>
      <c r="BB4426" s="6"/>
      <c r="BC4426" s="6"/>
      <c r="BD4426" s="6"/>
      <c r="BE4426" s="6"/>
      <c r="BF4426" s="6"/>
      <c r="BG4426" s="6"/>
      <c r="BH4426" s="6"/>
      <c r="BI4426" s="6"/>
      <c r="BJ4426" s="6"/>
      <c r="BK4426" s="6"/>
      <c r="BL4426" s="6"/>
      <c r="BM4426" s="6"/>
      <c r="BN4426" s="6"/>
      <c r="BO4426" s="6"/>
      <c r="BP4426" s="6"/>
      <c r="BQ4426" s="6"/>
      <c r="BR4426" s="6"/>
      <c r="BS4426" s="6"/>
      <c r="BT4426" s="6"/>
      <c r="BU4426" s="6"/>
      <c r="BV4426" s="6"/>
    </row>
    <row r="4427" spans="1:74" x14ac:dyDescent="0.35">
      <c r="A4427" s="10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6"/>
      <c r="AE4427" s="6"/>
      <c r="AF4427" s="6"/>
      <c r="AG4427" s="6"/>
      <c r="AH4427" s="6"/>
      <c r="AI4427" s="11"/>
      <c r="AJ4427" s="11"/>
      <c r="AK4427" s="11"/>
      <c r="AL4427" s="6"/>
      <c r="AM4427" s="6"/>
      <c r="AN4427" s="6"/>
      <c r="AO4427" s="6"/>
      <c r="AP4427" s="6"/>
      <c r="AQ4427" s="6"/>
      <c r="AR4427" s="42"/>
      <c r="AS4427" s="10"/>
      <c r="AT4427" s="10"/>
      <c r="AU4427" s="10"/>
      <c r="AV4427" s="6"/>
      <c r="AW4427" s="6"/>
      <c r="AX4427" s="6"/>
      <c r="AY4427" s="6"/>
      <c r="AZ4427" s="6"/>
      <c r="BA4427" s="6"/>
      <c r="BB4427" s="6"/>
      <c r="BC4427" s="6"/>
      <c r="BD4427" s="6"/>
      <c r="BE4427" s="6"/>
      <c r="BF4427" s="6"/>
      <c r="BG4427" s="6"/>
      <c r="BH4427" s="6"/>
      <c r="BI4427" s="6"/>
      <c r="BJ4427" s="6"/>
      <c r="BK4427" s="6"/>
      <c r="BL4427" s="6"/>
      <c r="BM4427" s="6"/>
      <c r="BN4427" s="6"/>
      <c r="BO4427" s="6"/>
      <c r="BP4427" s="6"/>
      <c r="BQ4427" s="6"/>
      <c r="BR4427" s="6"/>
      <c r="BS4427" s="6"/>
      <c r="BT4427" s="6"/>
      <c r="BU4427" s="6"/>
      <c r="BV4427" s="6"/>
    </row>
    <row r="4428" spans="1:74" x14ac:dyDescent="0.35">
      <c r="A4428" s="10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6"/>
      <c r="AE4428" s="6"/>
      <c r="AF4428" s="6"/>
      <c r="AG4428" s="6"/>
      <c r="AH4428" s="6"/>
      <c r="AI4428" s="11"/>
      <c r="AJ4428" s="11"/>
      <c r="AK4428" s="11"/>
      <c r="AL4428" s="6"/>
      <c r="AM4428" s="6"/>
      <c r="AN4428" s="6"/>
      <c r="AO4428" s="6"/>
      <c r="AP4428" s="6"/>
      <c r="AQ4428" s="6"/>
      <c r="AR4428" s="42"/>
      <c r="AS4428" s="10"/>
      <c r="AT4428" s="10"/>
      <c r="AU4428" s="10"/>
      <c r="AV4428" s="6"/>
      <c r="AW4428" s="6"/>
      <c r="AX4428" s="6"/>
      <c r="AY4428" s="6"/>
      <c r="AZ4428" s="6"/>
      <c r="BA4428" s="6"/>
      <c r="BB4428" s="6"/>
      <c r="BC4428" s="6"/>
      <c r="BD4428" s="6"/>
      <c r="BE4428" s="6"/>
      <c r="BF4428" s="6"/>
      <c r="BG4428" s="6"/>
      <c r="BH4428" s="6"/>
      <c r="BI4428" s="6"/>
      <c r="BJ4428" s="6"/>
      <c r="BK4428" s="6"/>
      <c r="BL4428" s="6"/>
      <c r="BM4428" s="6"/>
      <c r="BN4428" s="6"/>
      <c r="BO4428" s="6"/>
      <c r="BP4428" s="6"/>
      <c r="BQ4428" s="6"/>
      <c r="BR4428" s="6"/>
      <c r="BS4428" s="6"/>
      <c r="BT4428" s="6"/>
      <c r="BU4428" s="6"/>
      <c r="BV4428" s="6"/>
    </row>
    <row r="4429" spans="1:74" x14ac:dyDescent="0.35">
      <c r="A4429" s="10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6"/>
      <c r="AE4429" s="6"/>
      <c r="AF4429" s="6"/>
      <c r="AG4429" s="6"/>
      <c r="AH4429" s="6"/>
      <c r="AI4429" s="11"/>
      <c r="AJ4429" s="11"/>
      <c r="AK4429" s="11"/>
      <c r="AL4429" s="6"/>
      <c r="AM4429" s="6"/>
      <c r="AN4429" s="6"/>
      <c r="AO4429" s="6"/>
      <c r="AP4429" s="6"/>
      <c r="AQ4429" s="6"/>
      <c r="AR4429" s="42"/>
      <c r="AS4429" s="10"/>
      <c r="AT4429" s="10"/>
      <c r="AU4429" s="10"/>
      <c r="AV4429" s="6"/>
      <c r="AW4429" s="6"/>
      <c r="AX4429" s="6"/>
      <c r="AY4429" s="6"/>
      <c r="AZ4429" s="6"/>
      <c r="BA4429" s="6"/>
      <c r="BB4429" s="6"/>
      <c r="BC4429" s="6"/>
      <c r="BD4429" s="6"/>
      <c r="BE4429" s="6"/>
      <c r="BF4429" s="6"/>
      <c r="BG4429" s="6"/>
      <c r="BH4429" s="6"/>
      <c r="BI4429" s="6"/>
      <c r="BJ4429" s="6"/>
      <c r="BK4429" s="6"/>
      <c r="BL4429" s="6"/>
      <c r="BM4429" s="6"/>
      <c r="BN4429" s="6"/>
      <c r="BO4429" s="6"/>
      <c r="BP4429" s="6"/>
      <c r="BQ4429" s="6"/>
      <c r="BR4429" s="6"/>
      <c r="BS4429" s="6"/>
      <c r="BT4429" s="6"/>
      <c r="BU4429" s="6"/>
      <c r="BV4429" s="6"/>
    </row>
    <row r="4430" spans="1:74" x14ac:dyDescent="0.35">
      <c r="A4430" s="10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6"/>
      <c r="AE4430" s="6"/>
      <c r="AF4430" s="6"/>
      <c r="AG4430" s="6"/>
      <c r="AH4430" s="6"/>
      <c r="AI4430" s="11"/>
      <c r="AJ4430" s="11"/>
      <c r="AK4430" s="11"/>
      <c r="AL4430" s="6"/>
      <c r="AM4430" s="6"/>
      <c r="AN4430" s="6"/>
      <c r="AO4430" s="6"/>
      <c r="AP4430" s="6"/>
      <c r="AQ4430" s="6"/>
      <c r="AR4430" s="42"/>
      <c r="AS4430" s="10"/>
      <c r="AT4430" s="10"/>
      <c r="AU4430" s="10"/>
      <c r="AV4430" s="6"/>
      <c r="AW4430" s="6"/>
      <c r="AX4430" s="6"/>
      <c r="AY4430" s="6"/>
      <c r="AZ4430" s="6"/>
      <c r="BA4430" s="6"/>
      <c r="BB4430" s="6"/>
      <c r="BC4430" s="6"/>
      <c r="BD4430" s="6"/>
      <c r="BE4430" s="6"/>
      <c r="BF4430" s="6"/>
      <c r="BG4430" s="6"/>
      <c r="BH4430" s="6"/>
      <c r="BI4430" s="6"/>
      <c r="BJ4430" s="6"/>
      <c r="BK4430" s="6"/>
      <c r="BL4430" s="6"/>
      <c r="BM4430" s="6"/>
      <c r="BN4430" s="6"/>
      <c r="BO4430" s="6"/>
      <c r="BP4430" s="6"/>
      <c r="BQ4430" s="6"/>
      <c r="BR4430" s="6"/>
      <c r="BS4430" s="6"/>
      <c r="BT4430" s="6"/>
      <c r="BU4430" s="6"/>
      <c r="BV4430" s="6"/>
    </row>
    <row r="4431" spans="1:74" x14ac:dyDescent="0.35">
      <c r="A4431" s="10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6"/>
      <c r="AE4431" s="6"/>
      <c r="AF4431" s="6"/>
      <c r="AG4431" s="6"/>
      <c r="AH4431" s="6"/>
      <c r="AI4431" s="11"/>
      <c r="AJ4431" s="11"/>
      <c r="AK4431" s="11"/>
      <c r="AL4431" s="6"/>
      <c r="AM4431" s="6"/>
      <c r="AN4431" s="6"/>
      <c r="AO4431" s="6"/>
      <c r="AP4431" s="6"/>
      <c r="AQ4431" s="6"/>
      <c r="AR4431" s="42"/>
      <c r="AS4431" s="10"/>
      <c r="AT4431" s="10"/>
      <c r="AU4431" s="10"/>
      <c r="AV4431" s="6"/>
      <c r="AW4431" s="6"/>
      <c r="AX4431" s="6"/>
      <c r="AY4431" s="6"/>
      <c r="AZ4431" s="6"/>
      <c r="BA4431" s="6"/>
      <c r="BB4431" s="6"/>
      <c r="BC4431" s="6"/>
      <c r="BD4431" s="6"/>
      <c r="BE4431" s="6"/>
      <c r="BF4431" s="6"/>
      <c r="BG4431" s="6"/>
      <c r="BH4431" s="6"/>
      <c r="BI4431" s="6"/>
      <c r="BJ4431" s="6"/>
      <c r="BK4431" s="6"/>
      <c r="BL4431" s="6"/>
      <c r="BM4431" s="6"/>
      <c r="BN4431" s="6"/>
      <c r="BO4431" s="6"/>
      <c r="BP4431" s="6"/>
      <c r="BQ4431" s="6"/>
      <c r="BR4431" s="6"/>
      <c r="BS4431" s="6"/>
      <c r="BT4431" s="6"/>
      <c r="BU4431" s="6"/>
      <c r="BV4431" s="6"/>
    </row>
    <row r="4432" spans="1:74" x14ac:dyDescent="0.35">
      <c r="A4432" s="10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6"/>
      <c r="AE4432" s="6"/>
      <c r="AF4432" s="6"/>
      <c r="AG4432" s="6"/>
      <c r="AH4432" s="6"/>
      <c r="AI4432" s="11"/>
      <c r="AJ4432" s="11"/>
      <c r="AK4432" s="11"/>
      <c r="AL4432" s="6"/>
      <c r="AM4432" s="6"/>
      <c r="AN4432" s="6"/>
      <c r="AO4432" s="6"/>
      <c r="AP4432" s="6"/>
      <c r="AQ4432" s="6"/>
      <c r="AR4432" s="42"/>
      <c r="AS4432" s="10"/>
      <c r="AT4432" s="10"/>
      <c r="AU4432" s="10"/>
      <c r="AV4432" s="6"/>
      <c r="AW4432" s="6"/>
      <c r="AX4432" s="6"/>
      <c r="AY4432" s="6"/>
      <c r="AZ4432" s="6"/>
      <c r="BA4432" s="6"/>
      <c r="BB4432" s="6"/>
      <c r="BC4432" s="6"/>
      <c r="BD4432" s="6"/>
      <c r="BE4432" s="6"/>
      <c r="BF4432" s="6"/>
      <c r="BG4432" s="6"/>
      <c r="BH4432" s="6"/>
      <c r="BI4432" s="6"/>
      <c r="BJ4432" s="6"/>
      <c r="BK4432" s="6"/>
      <c r="BL4432" s="6"/>
      <c r="BM4432" s="6"/>
      <c r="BN4432" s="6"/>
      <c r="BO4432" s="6"/>
      <c r="BP4432" s="6"/>
      <c r="BQ4432" s="6"/>
      <c r="BR4432" s="6"/>
      <c r="BS4432" s="6"/>
      <c r="BT4432" s="6"/>
      <c r="BU4432" s="6"/>
      <c r="BV4432" s="6"/>
    </row>
    <row r="4433" spans="1:74" x14ac:dyDescent="0.35">
      <c r="A4433" s="10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6"/>
      <c r="AE4433" s="6"/>
      <c r="AF4433" s="6"/>
      <c r="AG4433" s="6"/>
      <c r="AH4433" s="6"/>
      <c r="AI4433" s="11"/>
      <c r="AJ4433" s="11"/>
      <c r="AK4433" s="11"/>
      <c r="AL4433" s="6"/>
      <c r="AM4433" s="6"/>
      <c r="AN4433" s="6"/>
      <c r="AO4433" s="6"/>
      <c r="AP4433" s="6"/>
      <c r="AQ4433" s="6"/>
      <c r="AR4433" s="42"/>
      <c r="AS4433" s="10"/>
      <c r="AT4433" s="10"/>
      <c r="AU4433" s="10"/>
      <c r="AV4433" s="6"/>
      <c r="AW4433" s="6"/>
      <c r="AX4433" s="6"/>
      <c r="AY4433" s="6"/>
      <c r="AZ4433" s="6"/>
      <c r="BA4433" s="6"/>
      <c r="BB4433" s="6"/>
      <c r="BC4433" s="6"/>
      <c r="BD4433" s="6"/>
      <c r="BE4433" s="6"/>
      <c r="BF4433" s="6"/>
      <c r="BG4433" s="6"/>
      <c r="BH4433" s="6"/>
      <c r="BI4433" s="6"/>
      <c r="BJ4433" s="6"/>
      <c r="BK4433" s="6"/>
      <c r="BL4433" s="6"/>
      <c r="BM4433" s="6"/>
      <c r="BN4433" s="6"/>
      <c r="BO4433" s="6"/>
      <c r="BP4433" s="6"/>
      <c r="BQ4433" s="6"/>
      <c r="BR4433" s="6"/>
      <c r="BS4433" s="6"/>
      <c r="BT4433" s="6"/>
      <c r="BU4433" s="6"/>
      <c r="BV4433" s="6"/>
    </row>
    <row r="4434" spans="1:74" x14ac:dyDescent="0.35">
      <c r="A4434" s="10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6"/>
      <c r="AE4434" s="6"/>
      <c r="AF4434" s="6"/>
      <c r="AG4434" s="6"/>
      <c r="AH4434" s="6"/>
      <c r="AI4434" s="11"/>
      <c r="AJ4434" s="11"/>
      <c r="AK4434" s="11"/>
      <c r="AL4434" s="6"/>
      <c r="AM4434" s="6"/>
      <c r="AN4434" s="6"/>
      <c r="AO4434" s="6"/>
      <c r="AP4434" s="6"/>
      <c r="AQ4434" s="6"/>
      <c r="AR4434" s="42"/>
      <c r="AS4434" s="10"/>
      <c r="AT4434" s="10"/>
      <c r="AU4434" s="10"/>
      <c r="AV4434" s="6"/>
      <c r="AW4434" s="6"/>
      <c r="AX4434" s="6"/>
      <c r="AY4434" s="6"/>
      <c r="AZ4434" s="6"/>
      <c r="BA4434" s="6"/>
      <c r="BB4434" s="6"/>
      <c r="BC4434" s="6"/>
      <c r="BD4434" s="6"/>
      <c r="BE4434" s="6"/>
      <c r="BF4434" s="6"/>
      <c r="BG4434" s="6"/>
      <c r="BH4434" s="6"/>
      <c r="BI4434" s="6"/>
      <c r="BJ4434" s="6"/>
      <c r="BK4434" s="6"/>
      <c r="BL4434" s="6"/>
      <c r="BM4434" s="6"/>
      <c r="BN4434" s="6"/>
      <c r="BO4434" s="6"/>
      <c r="BP4434" s="6"/>
      <c r="BQ4434" s="6"/>
      <c r="BR4434" s="6"/>
      <c r="BS4434" s="6"/>
      <c r="BT4434" s="6"/>
      <c r="BU4434" s="6"/>
      <c r="BV4434" s="6"/>
    </row>
    <row r="4435" spans="1:74" x14ac:dyDescent="0.35">
      <c r="A4435" s="10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6"/>
      <c r="AE4435" s="6"/>
      <c r="AF4435" s="6"/>
      <c r="AG4435" s="6"/>
      <c r="AH4435" s="6"/>
      <c r="AI4435" s="11"/>
      <c r="AJ4435" s="11"/>
      <c r="AK4435" s="11"/>
      <c r="AL4435" s="6"/>
      <c r="AM4435" s="6"/>
      <c r="AN4435" s="6"/>
      <c r="AO4435" s="6"/>
      <c r="AP4435" s="6"/>
      <c r="AQ4435" s="6"/>
      <c r="AR4435" s="42"/>
      <c r="AS4435" s="10"/>
      <c r="AT4435" s="10"/>
      <c r="AU4435" s="10"/>
      <c r="AV4435" s="6"/>
      <c r="AW4435" s="6"/>
      <c r="AX4435" s="6"/>
      <c r="AY4435" s="6"/>
      <c r="AZ4435" s="6"/>
      <c r="BA4435" s="6"/>
      <c r="BB4435" s="6"/>
      <c r="BC4435" s="6"/>
      <c r="BD4435" s="6"/>
      <c r="BE4435" s="6"/>
      <c r="BF4435" s="6"/>
      <c r="BG4435" s="6"/>
      <c r="BH4435" s="6"/>
      <c r="BI4435" s="6"/>
      <c r="BJ4435" s="6"/>
      <c r="BK4435" s="6"/>
      <c r="BL4435" s="6"/>
      <c r="BM4435" s="6"/>
      <c r="BN4435" s="6"/>
      <c r="BO4435" s="6"/>
      <c r="BP4435" s="6"/>
      <c r="BQ4435" s="6"/>
      <c r="BR4435" s="6"/>
      <c r="BS4435" s="6"/>
      <c r="BT4435" s="6"/>
      <c r="BU4435" s="6"/>
      <c r="BV4435" s="6"/>
    </row>
    <row r="4436" spans="1:74" x14ac:dyDescent="0.35">
      <c r="A4436" s="10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6"/>
      <c r="AE4436" s="6"/>
      <c r="AF4436" s="6"/>
      <c r="AG4436" s="6"/>
      <c r="AH4436" s="6"/>
      <c r="AI4436" s="11"/>
      <c r="AJ4436" s="11"/>
      <c r="AK4436" s="11"/>
      <c r="AL4436" s="6"/>
      <c r="AM4436" s="6"/>
      <c r="AN4436" s="6"/>
      <c r="AO4436" s="6"/>
      <c r="AP4436" s="6"/>
      <c r="AQ4436" s="6"/>
      <c r="AR4436" s="42"/>
      <c r="AS4436" s="10"/>
      <c r="AT4436" s="10"/>
      <c r="AU4436" s="10"/>
      <c r="AV4436" s="6"/>
      <c r="AW4436" s="6"/>
      <c r="AX4436" s="6"/>
      <c r="AY4436" s="6"/>
      <c r="AZ4436" s="6"/>
      <c r="BA4436" s="6"/>
      <c r="BB4436" s="6"/>
      <c r="BC4436" s="6"/>
      <c r="BD4436" s="6"/>
      <c r="BE4436" s="6"/>
      <c r="BF4436" s="6"/>
      <c r="BG4436" s="6"/>
      <c r="BH4436" s="6"/>
      <c r="BI4436" s="6"/>
      <c r="BJ4436" s="6"/>
      <c r="BK4436" s="6"/>
      <c r="BL4436" s="6"/>
      <c r="BM4436" s="6"/>
      <c r="BN4436" s="6"/>
      <c r="BO4436" s="6"/>
      <c r="BP4436" s="6"/>
      <c r="BQ4436" s="6"/>
      <c r="BR4436" s="6"/>
      <c r="BS4436" s="6"/>
      <c r="BT4436" s="6"/>
      <c r="BU4436" s="6"/>
      <c r="BV4436" s="6"/>
    </row>
    <row r="4437" spans="1:74" x14ac:dyDescent="0.35">
      <c r="A4437" s="10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6"/>
      <c r="AE4437" s="6"/>
      <c r="AF4437" s="6"/>
      <c r="AG4437" s="6"/>
      <c r="AH4437" s="6"/>
      <c r="AI4437" s="11"/>
      <c r="AJ4437" s="11"/>
      <c r="AK4437" s="11"/>
      <c r="AL4437" s="6"/>
      <c r="AM4437" s="6"/>
      <c r="AN4437" s="6"/>
      <c r="AO4437" s="6"/>
      <c r="AP4437" s="6"/>
      <c r="AQ4437" s="6"/>
      <c r="AR4437" s="42"/>
      <c r="AS4437" s="10"/>
      <c r="AT4437" s="10"/>
      <c r="AU4437" s="10"/>
      <c r="AV4437" s="6"/>
      <c r="AW4437" s="6"/>
      <c r="AX4437" s="6"/>
      <c r="AY4437" s="6"/>
      <c r="AZ4437" s="6"/>
      <c r="BA4437" s="6"/>
      <c r="BB4437" s="6"/>
      <c r="BC4437" s="6"/>
      <c r="BD4437" s="6"/>
      <c r="BE4437" s="6"/>
      <c r="BF4437" s="6"/>
      <c r="BG4437" s="6"/>
      <c r="BH4437" s="6"/>
      <c r="BI4437" s="6"/>
      <c r="BJ4437" s="6"/>
      <c r="BK4437" s="6"/>
      <c r="BL4437" s="6"/>
      <c r="BM4437" s="6"/>
      <c r="BN4437" s="6"/>
      <c r="BO4437" s="6"/>
      <c r="BP4437" s="6"/>
      <c r="BQ4437" s="6"/>
      <c r="BR4437" s="6"/>
      <c r="BS4437" s="6"/>
      <c r="BT4437" s="6"/>
      <c r="BU4437" s="6"/>
      <c r="BV4437" s="6"/>
    </row>
    <row r="4438" spans="1:74" x14ac:dyDescent="0.35">
      <c r="A4438" s="10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6"/>
      <c r="AE4438" s="6"/>
      <c r="AF4438" s="6"/>
      <c r="AG4438" s="6"/>
      <c r="AH4438" s="6"/>
      <c r="AI4438" s="11"/>
      <c r="AJ4438" s="11"/>
      <c r="AK4438" s="11"/>
      <c r="AL4438" s="6"/>
      <c r="AM4438" s="6"/>
      <c r="AN4438" s="6"/>
      <c r="AO4438" s="6"/>
      <c r="AP4438" s="6"/>
      <c r="AQ4438" s="6"/>
      <c r="AR4438" s="42"/>
      <c r="AS4438" s="10"/>
      <c r="AT4438" s="10"/>
      <c r="AU4438" s="10"/>
      <c r="AV4438" s="6"/>
      <c r="AW4438" s="6"/>
      <c r="AX4438" s="6"/>
      <c r="AY4438" s="6"/>
      <c r="AZ4438" s="6"/>
      <c r="BA4438" s="6"/>
      <c r="BB4438" s="6"/>
      <c r="BC4438" s="6"/>
      <c r="BD4438" s="6"/>
      <c r="BE4438" s="6"/>
      <c r="BF4438" s="6"/>
      <c r="BG4438" s="6"/>
      <c r="BH4438" s="6"/>
      <c r="BI4438" s="6"/>
      <c r="BJ4438" s="6"/>
      <c r="BK4438" s="6"/>
      <c r="BL4438" s="6"/>
      <c r="BM4438" s="6"/>
      <c r="BN4438" s="6"/>
      <c r="BO4438" s="6"/>
      <c r="BP4438" s="6"/>
      <c r="BQ4438" s="6"/>
      <c r="BR4438" s="6"/>
      <c r="BS4438" s="6"/>
      <c r="BT4438" s="6"/>
      <c r="BU4438" s="6"/>
      <c r="BV4438" s="6"/>
    </row>
    <row r="4439" spans="1:74" x14ac:dyDescent="0.35">
      <c r="A4439" s="10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6"/>
      <c r="AE4439" s="6"/>
      <c r="AF4439" s="6"/>
      <c r="AG4439" s="6"/>
      <c r="AH4439" s="6"/>
      <c r="AI4439" s="11"/>
      <c r="AJ4439" s="11"/>
      <c r="AK4439" s="11"/>
      <c r="AL4439" s="6"/>
      <c r="AM4439" s="6"/>
      <c r="AN4439" s="6"/>
      <c r="AO4439" s="6"/>
      <c r="AP4439" s="6"/>
      <c r="AQ4439" s="6"/>
      <c r="AR4439" s="42"/>
      <c r="AS4439" s="10"/>
      <c r="AT4439" s="10"/>
      <c r="AU4439" s="10"/>
      <c r="AV4439" s="6"/>
      <c r="AW4439" s="6"/>
      <c r="AX4439" s="6"/>
      <c r="AY4439" s="6"/>
      <c r="AZ4439" s="6"/>
      <c r="BA4439" s="6"/>
      <c r="BB4439" s="6"/>
      <c r="BC4439" s="6"/>
      <c r="BD4439" s="6"/>
      <c r="BE4439" s="6"/>
      <c r="BF4439" s="6"/>
      <c r="BG4439" s="6"/>
      <c r="BH4439" s="6"/>
      <c r="BI4439" s="6"/>
      <c r="BJ4439" s="6"/>
      <c r="BK4439" s="6"/>
      <c r="BL4439" s="6"/>
      <c r="BM4439" s="6"/>
      <c r="BN4439" s="6"/>
      <c r="BO4439" s="6"/>
      <c r="BP4439" s="6"/>
      <c r="BQ4439" s="6"/>
      <c r="BR4439" s="6"/>
      <c r="BS4439" s="6"/>
      <c r="BT4439" s="6"/>
      <c r="BU4439" s="6"/>
      <c r="BV4439" s="6"/>
    </row>
    <row r="4440" spans="1:74" x14ac:dyDescent="0.35">
      <c r="A4440" s="10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6"/>
      <c r="AE4440" s="6"/>
      <c r="AF4440" s="6"/>
      <c r="AG4440" s="6"/>
      <c r="AH4440" s="6"/>
      <c r="AI4440" s="11"/>
      <c r="AJ4440" s="11"/>
      <c r="AK4440" s="11"/>
      <c r="AL4440" s="6"/>
      <c r="AM4440" s="6"/>
      <c r="AN4440" s="6"/>
      <c r="AO4440" s="6"/>
      <c r="AP4440" s="6"/>
      <c r="AQ4440" s="6"/>
      <c r="AR4440" s="42"/>
      <c r="AS4440" s="10"/>
      <c r="AT4440" s="10"/>
      <c r="AU4440" s="10"/>
      <c r="AV4440" s="6"/>
      <c r="AW4440" s="6"/>
      <c r="AX4440" s="6"/>
      <c r="AY4440" s="6"/>
      <c r="AZ4440" s="6"/>
      <c r="BA4440" s="6"/>
      <c r="BB4440" s="6"/>
      <c r="BC4440" s="6"/>
      <c r="BD4440" s="6"/>
      <c r="BE4440" s="6"/>
      <c r="BF4440" s="6"/>
      <c r="BG4440" s="6"/>
      <c r="BH4440" s="6"/>
      <c r="BI4440" s="6"/>
      <c r="BJ4440" s="6"/>
      <c r="BK4440" s="6"/>
      <c r="BL4440" s="6"/>
      <c r="BM4440" s="6"/>
      <c r="BN4440" s="6"/>
      <c r="BO4440" s="6"/>
      <c r="BP4440" s="6"/>
      <c r="BQ4440" s="6"/>
      <c r="BR4440" s="6"/>
      <c r="BS4440" s="6"/>
      <c r="BT4440" s="6"/>
      <c r="BU4440" s="6"/>
      <c r="BV4440" s="6"/>
    </row>
    <row r="4441" spans="1:74" x14ac:dyDescent="0.35">
      <c r="A4441" s="10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6"/>
      <c r="AE4441" s="6"/>
      <c r="AF4441" s="6"/>
      <c r="AG4441" s="6"/>
      <c r="AH4441" s="6"/>
      <c r="AI4441" s="11"/>
      <c r="AJ4441" s="11"/>
      <c r="AK4441" s="11"/>
      <c r="AL4441" s="6"/>
      <c r="AM4441" s="6"/>
      <c r="AN4441" s="6"/>
      <c r="AO4441" s="6"/>
      <c r="AP4441" s="6"/>
      <c r="AQ4441" s="6"/>
      <c r="AR4441" s="42"/>
      <c r="AS4441" s="10"/>
      <c r="AT4441" s="10"/>
      <c r="AU4441" s="10"/>
      <c r="AV4441" s="6"/>
      <c r="AW4441" s="6"/>
      <c r="AX4441" s="6"/>
      <c r="AY4441" s="6"/>
      <c r="AZ4441" s="6"/>
      <c r="BA4441" s="6"/>
      <c r="BB4441" s="6"/>
      <c r="BC4441" s="6"/>
      <c r="BD4441" s="6"/>
      <c r="BE4441" s="6"/>
      <c r="BF4441" s="6"/>
      <c r="BG4441" s="6"/>
      <c r="BH4441" s="6"/>
      <c r="BI4441" s="6"/>
      <c r="BJ4441" s="6"/>
      <c r="BK4441" s="6"/>
      <c r="BL4441" s="6"/>
      <c r="BM4441" s="6"/>
      <c r="BN4441" s="6"/>
      <c r="BO4441" s="6"/>
      <c r="BP4441" s="6"/>
      <c r="BQ4441" s="6"/>
      <c r="BR4441" s="6"/>
      <c r="BS4441" s="6"/>
      <c r="BT4441" s="6"/>
      <c r="BU4441" s="6"/>
      <c r="BV4441" s="6"/>
    </row>
    <row r="4442" spans="1:74" x14ac:dyDescent="0.35">
      <c r="A4442" s="10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6"/>
      <c r="AE4442" s="6"/>
      <c r="AF4442" s="6"/>
      <c r="AG4442" s="6"/>
      <c r="AH4442" s="6"/>
      <c r="AI4442" s="11"/>
      <c r="AJ4442" s="11"/>
      <c r="AK4442" s="11"/>
      <c r="AL4442" s="6"/>
      <c r="AM4442" s="6"/>
      <c r="AN4442" s="6"/>
      <c r="AO4442" s="6"/>
      <c r="AP4442" s="6"/>
      <c r="AQ4442" s="6"/>
      <c r="AR4442" s="42"/>
      <c r="AS4442" s="10"/>
      <c r="AT4442" s="10"/>
      <c r="AU4442" s="10"/>
      <c r="AV4442" s="6"/>
      <c r="AW4442" s="6"/>
      <c r="AX4442" s="6"/>
      <c r="AY4442" s="6"/>
      <c r="AZ4442" s="6"/>
      <c r="BA4442" s="6"/>
      <c r="BB4442" s="6"/>
      <c r="BC4442" s="6"/>
      <c r="BD4442" s="6"/>
      <c r="BE4442" s="6"/>
      <c r="BF4442" s="6"/>
      <c r="BG4442" s="6"/>
      <c r="BH4442" s="6"/>
      <c r="BI4442" s="6"/>
      <c r="BJ4442" s="6"/>
      <c r="BK4442" s="6"/>
      <c r="BL4442" s="6"/>
      <c r="BM4442" s="6"/>
      <c r="BN4442" s="6"/>
      <c r="BO4442" s="6"/>
      <c r="BP4442" s="6"/>
      <c r="BQ4442" s="6"/>
      <c r="BR4442" s="6"/>
      <c r="BS4442" s="6"/>
      <c r="BT4442" s="6"/>
      <c r="BU4442" s="6"/>
      <c r="BV4442" s="6"/>
    </row>
    <row r="4443" spans="1:74" x14ac:dyDescent="0.35">
      <c r="A4443" s="10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6"/>
      <c r="AE4443" s="6"/>
      <c r="AF4443" s="6"/>
      <c r="AG4443" s="6"/>
      <c r="AH4443" s="6"/>
      <c r="AI4443" s="11"/>
      <c r="AJ4443" s="11"/>
      <c r="AK4443" s="11"/>
      <c r="AL4443" s="6"/>
      <c r="AM4443" s="6"/>
      <c r="AN4443" s="6"/>
      <c r="AO4443" s="6"/>
      <c r="AP4443" s="6"/>
      <c r="AQ4443" s="6"/>
      <c r="AR4443" s="42"/>
      <c r="AS4443" s="10"/>
      <c r="AT4443" s="10"/>
      <c r="AU4443" s="10"/>
      <c r="AV4443" s="6"/>
      <c r="AW4443" s="6"/>
      <c r="AX4443" s="6"/>
      <c r="AY4443" s="6"/>
      <c r="AZ4443" s="6"/>
      <c r="BA4443" s="6"/>
      <c r="BB4443" s="6"/>
      <c r="BC4443" s="6"/>
      <c r="BD4443" s="6"/>
      <c r="BE4443" s="6"/>
      <c r="BF4443" s="6"/>
      <c r="BG4443" s="6"/>
      <c r="BH4443" s="6"/>
      <c r="BI4443" s="6"/>
      <c r="BJ4443" s="6"/>
      <c r="BK4443" s="6"/>
      <c r="BL4443" s="6"/>
      <c r="BM4443" s="6"/>
      <c r="BN4443" s="6"/>
      <c r="BO4443" s="6"/>
      <c r="BP4443" s="6"/>
      <c r="BQ4443" s="6"/>
      <c r="BR4443" s="6"/>
      <c r="BS4443" s="6"/>
      <c r="BT4443" s="6"/>
      <c r="BU4443" s="6"/>
      <c r="BV4443" s="6"/>
    </row>
    <row r="4444" spans="1:74" x14ac:dyDescent="0.35">
      <c r="A4444" s="10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6"/>
      <c r="AE4444" s="6"/>
      <c r="AF4444" s="6"/>
      <c r="AG4444" s="6"/>
      <c r="AH4444" s="6"/>
      <c r="AI4444" s="11"/>
      <c r="AJ4444" s="11"/>
      <c r="AK4444" s="11"/>
      <c r="AL4444" s="6"/>
      <c r="AM4444" s="6"/>
      <c r="AN4444" s="6"/>
      <c r="AO4444" s="6"/>
      <c r="AP4444" s="6"/>
      <c r="AQ4444" s="6"/>
      <c r="AR4444" s="42"/>
      <c r="AS4444" s="10"/>
      <c r="AT4444" s="10"/>
      <c r="AU4444" s="10"/>
      <c r="AV4444" s="6"/>
      <c r="AW4444" s="6"/>
      <c r="AX4444" s="6"/>
      <c r="AY4444" s="6"/>
      <c r="AZ4444" s="6"/>
      <c r="BA4444" s="6"/>
      <c r="BB4444" s="6"/>
      <c r="BC4444" s="6"/>
      <c r="BD4444" s="6"/>
      <c r="BE4444" s="6"/>
      <c r="BF4444" s="6"/>
      <c r="BG4444" s="6"/>
      <c r="BH4444" s="6"/>
      <c r="BI4444" s="6"/>
      <c r="BJ4444" s="6"/>
      <c r="BK4444" s="6"/>
      <c r="BL4444" s="6"/>
      <c r="BM4444" s="6"/>
      <c r="BN4444" s="6"/>
      <c r="BO4444" s="6"/>
      <c r="BP4444" s="6"/>
      <c r="BQ4444" s="6"/>
      <c r="BR4444" s="6"/>
      <c r="BS4444" s="6"/>
      <c r="BT4444" s="6"/>
      <c r="BU4444" s="6"/>
      <c r="BV4444" s="6"/>
    </row>
    <row r="4445" spans="1:74" x14ac:dyDescent="0.35">
      <c r="A4445" s="10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6"/>
      <c r="AE4445" s="6"/>
      <c r="AF4445" s="6"/>
      <c r="AG4445" s="6"/>
      <c r="AH4445" s="6"/>
      <c r="AI4445" s="11"/>
      <c r="AJ4445" s="11"/>
      <c r="AK4445" s="11"/>
      <c r="AL4445" s="6"/>
      <c r="AM4445" s="6"/>
      <c r="AN4445" s="6"/>
      <c r="AO4445" s="6"/>
      <c r="AP4445" s="6"/>
      <c r="AQ4445" s="6"/>
      <c r="AR4445" s="42"/>
      <c r="AS4445" s="10"/>
      <c r="AT4445" s="10"/>
      <c r="AU4445" s="10"/>
      <c r="AV4445" s="6"/>
      <c r="AW4445" s="6"/>
      <c r="AX4445" s="6"/>
      <c r="AY4445" s="6"/>
      <c r="AZ4445" s="6"/>
      <c r="BA4445" s="6"/>
      <c r="BB4445" s="6"/>
      <c r="BC4445" s="6"/>
      <c r="BD4445" s="6"/>
      <c r="BE4445" s="6"/>
      <c r="BF4445" s="6"/>
      <c r="BG4445" s="6"/>
      <c r="BH4445" s="6"/>
      <c r="BI4445" s="6"/>
      <c r="BJ4445" s="6"/>
      <c r="BK4445" s="6"/>
      <c r="BL4445" s="6"/>
      <c r="BM4445" s="6"/>
      <c r="BN4445" s="6"/>
      <c r="BO4445" s="6"/>
      <c r="BP4445" s="6"/>
      <c r="BQ4445" s="6"/>
      <c r="BR4445" s="6"/>
      <c r="BS4445" s="6"/>
      <c r="BT4445" s="6"/>
      <c r="BU4445" s="6"/>
      <c r="BV4445" s="6"/>
    </row>
    <row r="4446" spans="1:74" x14ac:dyDescent="0.35">
      <c r="A4446" s="10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6"/>
      <c r="AE4446" s="6"/>
      <c r="AF4446" s="6"/>
      <c r="AG4446" s="6"/>
      <c r="AH4446" s="6"/>
      <c r="AI4446" s="11"/>
      <c r="AJ4446" s="11"/>
      <c r="AK4446" s="11"/>
      <c r="AL4446" s="6"/>
      <c r="AM4446" s="6"/>
      <c r="AN4446" s="6"/>
      <c r="AO4446" s="6"/>
      <c r="AP4446" s="6"/>
      <c r="AQ4446" s="6"/>
      <c r="AR4446" s="42"/>
      <c r="AS4446" s="10"/>
      <c r="AT4446" s="10"/>
      <c r="AU4446" s="10"/>
      <c r="AV4446" s="6"/>
      <c r="AW4446" s="6"/>
      <c r="AX4446" s="6"/>
      <c r="AY4446" s="6"/>
      <c r="AZ4446" s="6"/>
      <c r="BA4446" s="6"/>
      <c r="BB4446" s="6"/>
      <c r="BC4446" s="6"/>
      <c r="BD4446" s="6"/>
      <c r="BE4446" s="6"/>
      <c r="BF4446" s="6"/>
      <c r="BG4446" s="6"/>
      <c r="BH4446" s="6"/>
      <c r="BI4446" s="6"/>
      <c r="BJ4446" s="6"/>
      <c r="BK4446" s="6"/>
      <c r="BL4446" s="6"/>
      <c r="BM4446" s="6"/>
      <c r="BN4446" s="6"/>
      <c r="BO4446" s="6"/>
      <c r="BP4446" s="6"/>
      <c r="BQ4446" s="6"/>
      <c r="BR4446" s="6"/>
      <c r="BS4446" s="6"/>
      <c r="BT4446" s="6"/>
      <c r="BU4446" s="6"/>
      <c r="BV4446" s="6"/>
    </row>
    <row r="4447" spans="1:74" x14ac:dyDescent="0.35">
      <c r="A4447" s="10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6"/>
      <c r="AE4447" s="6"/>
      <c r="AF4447" s="6"/>
      <c r="AG4447" s="6"/>
      <c r="AH4447" s="6"/>
      <c r="AI4447" s="11"/>
      <c r="AJ4447" s="11"/>
      <c r="AK4447" s="11"/>
      <c r="AL4447" s="6"/>
      <c r="AM4447" s="6"/>
      <c r="AN4447" s="6"/>
      <c r="AO4447" s="6"/>
      <c r="AP4447" s="6"/>
      <c r="AQ4447" s="6"/>
      <c r="AR4447" s="42"/>
      <c r="AS4447" s="10"/>
      <c r="AT4447" s="10"/>
      <c r="AU4447" s="10"/>
      <c r="AV4447" s="6"/>
      <c r="AW4447" s="6"/>
      <c r="AX4447" s="6"/>
      <c r="AY4447" s="6"/>
      <c r="AZ4447" s="6"/>
      <c r="BA4447" s="6"/>
      <c r="BB4447" s="6"/>
      <c r="BC4447" s="6"/>
      <c r="BD4447" s="6"/>
      <c r="BE4447" s="6"/>
      <c r="BF4447" s="6"/>
      <c r="BG4447" s="6"/>
      <c r="BH4447" s="6"/>
      <c r="BI4447" s="6"/>
      <c r="BJ4447" s="6"/>
      <c r="BK4447" s="6"/>
      <c r="BL4447" s="6"/>
      <c r="BM4447" s="6"/>
      <c r="BN4447" s="6"/>
      <c r="BO4447" s="6"/>
      <c r="BP4447" s="6"/>
      <c r="BQ4447" s="6"/>
      <c r="BR4447" s="6"/>
      <c r="BS4447" s="6"/>
      <c r="BT4447" s="6"/>
      <c r="BU4447" s="6"/>
      <c r="BV4447" s="6"/>
    </row>
    <row r="4448" spans="1:74" x14ac:dyDescent="0.35">
      <c r="A4448" s="10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6"/>
      <c r="AE4448" s="6"/>
      <c r="AF4448" s="6"/>
      <c r="AG4448" s="6"/>
      <c r="AH4448" s="6"/>
      <c r="AI4448" s="11"/>
      <c r="AJ4448" s="11"/>
      <c r="AK4448" s="11"/>
      <c r="AL4448" s="6"/>
      <c r="AM4448" s="6"/>
      <c r="AN4448" s="6"/>
      <c r="AO4448" s="6"/>
      <c r="AP4448" s="6"/>
      <c r="AQ4448" s="6"/>
      <c r="AR4448" s="42"/>
      <c r="AS4448" s="10"/>
      <c r="AT4448" s="10"/>
      <c r="AU4448" s="10"/>
      <c r="AV4448" s="6"/>
      <c r="AW4448" s="6"/>
      <c r="AX4448" s="6"/>
      <c r="AY4448" s="6"/>
      <c r="AZ4448" s="6"/>
      <c r="BA4448" s="6"/>
      <c r="BB4448" s="6"/>
      <c r="BC4448" s="6"/>
      <c r="BD4448" s="6"/>
      <c r="BE4448" s="6"/>
      <c r="BF4448" s="6"/>
      <c r="BG4448" s="6"/>
      <c r="BH4448" s="6"/>
      <c r="BI4448" s="6"/>
      <c r="BJ4448" s="6"/>
      <c r="BK4448" s="6"/>
      <c r="BL4448" s="6"/>
      <c r="BM4448" s="6"/>
      <c r="BN4448" s="6"/>
      <c r="BO4448" s="6"/>
      <c r="BP4448" s="6"/>
      <c r="BQ4448" s="6"/>
      <c r="BR4448" s="6"/>
      <c r="BS4448" s="6"/>
      <c r="BT4448" s="6"/>
      <c r="BU4448" s="6"/>
      <c r="BV4448" s="6"/>
    </row>
    <row r="4449" spans="1:74" x14ac:dyDescent="0.35">
      <c r="A4449" s="10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6"/>
      <c r="AE4449" s="6"/>
      <c r="AF4449" s="6"/>
      <c r="AG4449" s="6"/>
      <c r="AH4449" s="6"/>
      <c r="AI4449" s="11"/>
      <c r="AJ4449" s="11"/>
      <c r="AK4449" s="11"/>
      <c r="AL4449" s="6"/>
      <c r="AM4449" s="6"/>
      <c r="AN4449" s="6"/>
      <c r="AO4449" s="6"/>
      <c r="AP4449" s="6"/>
      <c r="AQ4449" s="6"/>
      <c r="AR4449" s="42"/>
      <c r="AS4449" s="10"/>
      <c r="AT4449" s="10"/>
      <c r="AU4449" s="10"/>
      <c r="AV4449" s="6"/>
      <c r="AW4449" s="6"/>
      <c r="AX4449" s="6"/>
      <c r="AY4449" s="6"/>
      <c r="AZ4449" s="6"/>
      <c r="BA4449" s="6"/>
      <c r="BB4449" s="6"/>
      <c r="BC4449" s="6"/>
      <c r="BD4449" s="6"/>
      <c r="BE4449" s="6"/>
      <c r="BF4449" s="6"/>
      <c r="BG4449" s="6"/>
      <c r="BH4449" s="6"/>
      <c r="BI4449" s="6"/>
      <c r="BJ4449" s="6"/>
      <c r="BK4449" s="6"/>
      <c r="BL4449" s="6"/>
      <c r="BM4449" s="6"/>
      <c r="BN4449" s="6"/>
      <c r="BO4449" s="6"/>
      <c r="BP4449" s="6"/>
      <c r="BQ4449" s="6"/>
      <c r="BR4449" s="6"/>
      <c r="BS4449" s="6"/>
      <c r="BT4449" s="6"/>
      <c r="BU4449" s="6"/>
      <c r="BV4449" s="6"/>
    </row>
    <row r="4450" spans="1:74" x14ac:dyDescent="0.35">
      <c r="A4450" s="10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6"/>
      <c r="AE4450" s="6"/>
      <c r="AF4450" s="6"/>
      <c r="AG4450" s="6"/>
      <c r="AH4450" s="6"/>
      <c r="AI4450" s="11"/>
      <c r="AJ4450" s="11"/>
      <c r="AK4450" s="11"/>
      <c r="AL4450" s="6"/>
      <c r="AM4450" s="6"/>
      <c r="AN4450" s="6"/>
      <c r="AO4450" s="6"/>
      <c r="AP4450" s="6"/>
      <c r="AQ4450" s="6"/>
      <c r="AR4450" s="42"/>
      <c r="AS4450" s="10"/>
      <c r="AT4450" s="10"/>
      <c r="AU4450" s="10"/>
      <c r="AV4450" s="6"/>
      <c r="AW4450" s="6"/>
      <c r="AX4450" s="6"/>
      <c r="AY4450" s="6"/>
      <c r="AZ4450" s="6"/>
      <c r="BA4450" s="6"/>
      <c r="BB4450" s="6"/>
      <c r="BC4450" s="6"/>
      <c r="BD4450" s="6"/>
      <c r="BE4450" s="6"/>
      <c r="BF4450" s="6"/>
      <c r="BG4450" s="6"/>
      <c r="BH4450" s="6"/>
      <c r="BI4450" s="6"/>
      <c r="BJ4450" s="6"/>
      <c r="BK4450" s="6"/>
      <c r="BL4450" s="6"/>
      <c r="BM4450" s="6"/>
      <c r="BN4450" s="6"/>
      <c r="BO4450" s="6"/>
      <c r="BP4450" s="6"/>
      <c r="BQ4450" s="6"/>
      <c r="BR4450" s="6"/>
      <c r="BS4450" s="6"/>
      <c r="BT4450" s="6"/>
      <c r="BU4450" s="6"/>
      <c r="BV4450" s="6"/>
    </row>
    <row r="4451" spans="1:74" x14ac:dyDescent="0.35">
      <c r="A4451" s="10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6"/>
      <c r="AE4451" s="6"/>
      <c r="AF4451" s="6"/>
      <c r="AG4451" s="6"/>
      <c r="AH4451" s="6"/>
      <c r="AI4451" s="11"/>
      <c r="AJ4451" s="11"/>
      <c r="AK4451" s="11"/>
      <c r="AL4451" s="6"/>
      <c r="AM4451" s="6"/>
      <c r="AN4451" s="6"/>
      <c r="AO4451" s="6"/>
      <c r="AP4451" s="6"/>
      <c r="AQ4451" s="6"/>
      <c r="AR4451" s="42"/>
      <c r="AS4451" s="10"/>
      <c r="AT4451" s="10"/>
      <c r="AU4451" s="10"/>
      <c r="AV4451" s="6"/>
      <c r="AW4451" s="6"/>
      <c r="AX4451" s="6"/>
      <c r="AY4451" s="6"/>
      <c r="AZ4451" s="6"/>
      <c r="BA4451" s="6"/>
      <c r="BB4451" s="6"/>
      <c r="BC4451" s="6"/>
      <c r="BD4451" s="6"/>
      <c r="BE4451" s="6"/>
      <c r="BF4451" s="6"/>
      <c r="BG4451" s="6"/>
      <c r="BH4451" s="6"/>
      <c r="BI4451" s="6"/>
      <c r="BJ4451" s="6"/>
      <c r="BK4451" s="6"/>
      <c r="BL4451" s="6"/>
      <c r="BM4451" s="6"/>
      <c r="BN4451" s="6"/>
      <c r="BO4451" s="6"/>
      <c r="BP4451" s="6"/>
      <c r="BQ4451" s="6"/>
      <c r="BR4451" s="6"/>
      <c r="BS4451" s="6"/>
      <c r="BT4451" s="6"/>
      <c r="BU4451" s="6"/>
      <c r="BV4451" s="6"/>
    </row>
    <row r="4452" spans="1:74" x14ac:dyDescent="0.35">
      <c r="A4452" s="10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6"/>
      <c r="AE4452" s="6"/>
      <c r="AF4452" s="6"/>
      <c r="AG4452" s="6"/>
      <c r="AH4452" s="6"/>
      <c r="AI4452" s="11"/>
      <c r="AJ4452" s="11"/>
      <c r="AK4452" s="11"/>
      <c r="AL4452" s="6"/>
      <c r="AM4452" s="6"/>
      <c r="AN4452" s="6"/>
      <c r="AO4452" s="6"/>
      <c r="AP4452" s="6"/>
      <c r="AQ4452" s="6"/>
      <c r="AR4452" s="42"/>
      <c r="AS4452" s="10"/>
      <c r="AT4452" s="10"/>
      <c r="AU4452" s="10"/>
      <c r="AV4452" s="6"/>
      <c r="AW4452" s="6"/>
      <c r="AX4452" s="6"/>
      <c r="AY4452" s="6"/>
      <c r="AZ4452" s="6"/>
      <c r="BA4452" s="6"/>
      <c r="BB4452" s="6"/>
      <c r="BC4452" s="6"/>
      <c r="BD4452" s="6"/>
      <c r="BE4452" s="6"/>
      <c r="BF4452" s="6"/>
      <c r="BG4452" s="6"/>
      <c r="BH4452" s="6"/>
      <c r="BI4452" s="6"/>
      <c r="BJ4452" s="6"/>
      <c r="BK4452" s="6"/>
      <c r="BL4452" s="6"/>
      <c r="BM4452" s="6"/>
      <c r="BN4452" s="6"/>
      <c r="BO4452" s="6"/>
      <c r="BP4452" s="6"/>
      <c r="BQ4452" s="6"/>
      <c r="BR4452" s="6"/>
      <c r="BS4452" s="6"/>
      <c r="BT4452" s="6"/>
      <c r="BU4452" s="6"/>
      <c r="BV4452" s="6"/>
    </row>
    <row r="4453" spans="1:74" x14ac:dyDescent="0.35">
      <c r="A4453" s="10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6"/>
      <c r="AE4453" s="6"/>
      <c r="AF4453" s="6"/>
      <c r="AG4453" s="6"/>
      <c r="AH4453" s="6"/>
      <c r="AI4453" s="11"/>
      <c r="AJ4453" s="11"/>
      <c r="AK4453" s="11"/>
      <c r="AL4453" s="6"/>
      <c r="AM4453" s="6"/>
      <c r="AN4453" s="6"/>
      <c r="AO4453" s="6"/>
      <c r="AP4453" s="6"/>
      <c r="AQ4453" s="6"/>
      <c r="AR4453" s="42"/>
      <c r="AS4453" s="10"/>
      <c r="AT4453" s="10"/>
      <c r="AU4453" s="10"/>
      <c r="AV4453" s="6"/>
      <c r="AW4453" s="6"/>
      <c r="AX4453" s="6"/>
      <c r="AY4453" s="6"/>
      <c r="AZ4453" s="6"/>
      <c r="BA4453" s="6"/>
      <c r="BB4453" s="6"/>
      <c r="BC4453" s="6"/>
      <c r="BD4453" s="6"/>
      <c r="BE4453" s="6"/>
      <c r="BF4453" s="6"/>
      <c r="BG4453" s="6"/>
      <c r="BH4453" s="6"/>
      <c r="BI4453" s="6"/>
      <c r="BJ4453" s="6"/>
      <c r="BK4453" s="6"/>
      <c r="BL4453" s="6"/>
      <c r="BM4453" s="6"/>
      <c r="BN4453" s="6"/>
      <c r="BO4453" s="6"/>
      <c r="BP4453" s="6"/>
      <c r="BQ4453" s="6"/>
      <c r="BR4453" s="6"/>
      <c r="BS4453" s="6"/>
      <c r="BT4453" s="6"/>
      <c r="BU4453" s="6"/>
      <c r="BV4453" s="6"/>
    </row>
    <row r="4454" spans="1:74" x14ac:dyDescent="0.35">
      <c r="A4454" s="10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6"/>
      <c r="AE4454" s="6"/>
      <c r="AF4454" s="6"/>
      <c r="AG4454" s="6"/>
      <c r="AH4454" s="6"/>
      <c r="AI4454" s="11"/>
      <c r="AJ4454" s="11"/>
      <c r="AK4454" s="11"/>
      <c r="AL4454" s="6"/>
      <c r="AM4454" s="6"/>
      <c r="AN4454" s="6"/>
      <c r="AO4454" s="6"/>
      <c r="AP4454" s="6"/>
      <c r="AQ4454" s="6"/>
      <c r="AR4454" s="42"/>
      <c r="AS4454" s="10"/>
      <c r="AT4454" s="10"/>
      <c r="AU4454" s="10"/>
      <c r="AV4454" s="6"/>
      <c r="AW4454" s="6"/>
      <c r="AX4454" s="6"/>
      <c r="AY4454" s="6"/>
      <c r="AZ4454" s="6"/>
      <c r="BA4454" s="6"/>
      <c r="BB4454" s="6"/>
      <c r="BC4454" s="6"/>
      <c r="BD4454" s="6"/>
      <c r="BE4454" s="6"/>
      <c r="BF4454" s="6"/>
      <c r="BG4454" s="6"/>
      <c r="BH4454" s="6"/>
      <c r="BI4454" s="6"/>
      <c r="BJ4454" s="6"/>
      <c r="BK4454" s="6"/>
      <c r="BL4454" s="6"/>
      <c r="BM4454" s="6"/>
      <c r="BN4454" s="6"/>
      <c r="BO4454" s="6"/>
      <c r="BP4454" s="6"/>
      <c r="BQ4454" s="6"/>
      <c r="BR4454" s="6"/>
      <c r="BS4454" s="6"/>
      <c r="BT4454" s="6"/>
      <c r="BU4454" s="6"/>
      <c r="BV4454" s="6"/>
    </row>
    <row r="4455" spans="1:74" x14ac:dyDescent="0.35">
      <c r="A4455" s="10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6"/>
      <c r="AE4455" s="6"/>
      <c r="AF4455" s="6"/>
      <c r="AG4455" s="6"/>
      <c r="AH4455" s="6"/>
      <c r="AI4455" s="11"/>
      <c r="AJ4455" s="11"/>
      <c r="AK4455" s="11"/>
      <c r="AL4455" s="6"/>
      <c r="AM4455" s="6"/>
      <c r="AN4455" s="6"/>
      <c r="AO4455" s="6"/>
      <c r="AP4455" s="6"/>
      <c r="AQ4455" s="6"/>
      <c r="AR4455" s="42"/>
      <c r="AS4455" s="10"/>
      <c r="AT4455" s="10"/>
      <c r="AU4455" s="10"/>
      <c r="AV4455" s="6"/>
      <c r="AW4455" s="6"/>
      <c r="AX4455" s="6"/>
      <c r="AY4455" s="6"/>
      <c r="AZ4455" s="6"/>
      <c r="BA4455" s="6"/>
      <c r="BB4455" s="6"/>
      <c r="BC4455" s="6"/>
      <c r="BD4455" s="6"/>
      <c r="BE4455" s="6"/>
      <c r="BF4455" s="6"/>
      <c r="BG4455" s="6"/>
      <c r="BH4455" s="6"/>
      <c r="BI4455" s="6"/>
      <c r="BJ4455" s="6"/>
      <c r="BK4455" s="6"/>
      <c r="BL4455" s="6"/>
      <c r="BM4455" s="6"/>
      <c r="BN4455" s="6"/>
      <c r="BO4455" s="6"/>
      <c r="BP4455" s="6"/>
      <c r="BQ4455" s="6"/>
      <c r="BR4455" s="6"/>
      <c r="BS4455" s="6"/>
      <c r="BT4455" s="6"/>
      <c r="BU4455" s="6"/>
      <c r="BV4455" s="6"/>
    </row>
    <row r="4456" spans="1:74" x14ac:dyDescent="0.35">
      <c r="A4456" s="10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6"/>
      <c r="AE4456" s="6"/>
      <c r="AF4456" s="6"/>
      <c r="AG4456" s="6"/>
      <c r="AH4456" s="6"/>
      <c r="AI4456" s="11"/>
      <c r="AJ4456" s="11"/>
      <c r="AK4456" s="11"/>
      <c r="AL4456" s="6"/>
      <c r="AM4456" s="6"/>
      <c r="AN4456" s="6"/>
      <c r="AO4456" s="6"/>
      <c r="AP4456" s="6"/>
      <c r="AQ4456" s="6"/>
      <c r="AR4456" s="42"/>
      <c r="AS4456" s="10"/>
      <c r="AT4456" s="10"/>
      <c r="AU4456" s="10"/>
      <c r="AV4456" s="6"/>
      <c r="AW4456" s="6"/>
      <c r="AX4456" s="6"/>
      <c r="AY4456" s="6"/>
      <c r="AZ4456" s="6"/>
      <c r="BA4456" s="6"/>
      <c r="BB4456" s="6"/>
      <c r="BC4456" s="6"/>
      <c r="BD4456" s="6"/>
      <c r="BE4456" s="6"/>
      <c r="BF4456" s="6"/>
      <c r="BG4456" s="6"/>
      <c r="BH4456" s="6"/>
      <c r="BI4456" s="6"/>
      <c r="BJ4456" s="6"/>
      <c r="BK4456" s="6"/>
      <c r="BL4456" s="6"/>
      <c r="BM4456" s="6"/>
      <c r="BN4456" s="6"/>
      <c r="BO4456" s="6"/>
      <c r="BP4456" s="6"/>
      <c r="BQ4456" s="6"/>
      <c r="BR4456" s="6"/>
      <c r="BS4456" s="6"/>
      <c r="BT4456" s="6"/>
      <c r="BU4456" s="6"/>
      <c r="BV4456" s="6"/>
    </row>
    <row r="4457" spans="1:74" x14ac:dyDescent="0.35">
      <c r="A4457" s="10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6"/>
      <c r="AE4457" s="6"/>
      <c r="AF4457" s="6"/>
      <c r="AG4457" s="6"/>
      <c r="AH4457" s="6"/>
      <c r="AI4457" s="11"/>
      <c r="AJ4457" s="11"/>
      <c r="AK4457" s="11"/>
      <c r="AL4457" s="6"/>
      <c r="AM4457" s="6"/>
      <c r="AN4457" s="6"/>
      <c r="AO4457" s="6"/>
      <c r="AP4457" s="6"/>
      <c r="AQ4457" s="6"/>
      <c r="AR4457" s="42"/>
      <c r="AS4457" s="10"/>
      <c r="AT4457" s="10"/>
      <c r="AU4457" s="10"/>
      <c r="AV4457" s="6"/>
      <c r="AW4457" s="6"/>
      <c r="AX4457" s="6"/>
      <c r="AY4457" s="6"/>
      <c r="AZ4457" s="6"/>
      <c r="BA4457" s="6"/>
      <c r="BB4457" s="6"/>
      <c r="BC4457" s="6"/>
      <c r="BD4457" s="6"/>
      <c r="BE4457" s="6"/>
      <c r="BF4457" s="6"/>
      <c r="BG4457" s="6"/>
      <c r="BH4457" s="6"/>
      <c r="BI4457" s="6"/>
      <c r="BJ4457" s="6"/>
      <c r="BK4457" s="6"/>
      <c r="BL4457" s="6"/>
      <c r="BM4457" s="6"/>
      <c r="BN4457" s="6"/>
      <c r="BO4457" s="6"/>
      <c r="BP4457" s="6"/>
      <c r="BQ4457" s="6"/>
      <c r="BR4457" s="6"/>
      <c r="BS4457" s="6"/>
      <c r="BT4457" s="6"/>
      <c r="BU4457" s="6"/>
      <c r="BV4457" s="6"/>
    </row>
    <row r="4458" spans="1:74" x14ac:dyDescent="0.35">
      <c r="A4458" s="10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6"/>
      <c r="AE4458" s="6"/>
      <c r="AF4458" s="6"/>
      <c r="AG4458" s="6"/>
      <c r="AH4458" s="6"/>
      <c r="AI4458" s="11"/>
      <c r="AJ4458" s="11"/>
      <c r="AK4458" s="11"/>
      <c r="AL4458" s="6"/>
      <c r="AM4458" s="6"/>
      <c r="AN4458" s="6"/>
      <c r="AO4458" s="6"/>
      <c r="AP4458" s="6"/>
      <c r="AQ4458" s="6"/>
      <c r="AR4458" s="42"/>
      <c r="AS4458" s="10"/>
      <c r="AT4458" s="10"/>
      <c r="AU4458" s="10"/>
      <c r="AV4458" s="6"/>
      <c r="AW4458" s="6"/>
      <c r="AX4458" s="6"/>
      <c r="AY4458" s="6"/>
      <c r="AZ4458" s="6"/>
      <c r="BA4458" s="6"/>
      <c r="BB4458" s="6"/>
      <c r="BC4458" s="6"/>
      <c r="BD4458" s="6"/>
      <c r="BE4458" s="6"/>
      <c r="BF4458" s="6"/>
      <c r="BG4458" s="6"/>
      <c r="BH4458" s="6"/>
      <c r="BI4458" s="6"/>
      <c r="BJ4458" s="6"/>
      <c r="BK4458" s="6"/>
      <c r="BL4458" s="6"/>
      <c r="BM4458" s="6"/>
      <c r="BN4458" s="6"/>
      <c r="BO4458" s="6"/>
      <c r="BP4458" s="6"/>
      <c r="BQ4458" s="6"/>
      <c r="BR4458" s="6"/>
      <c r="BS4458" s="6"/>
      <c r="BT4458" s="6"/>
      <c r="BU4458" s="6"/>
      <c r="BV4458" s="6"/>
    </row>
    <row r="4459" spans="1:74" x14ac:dyDescent="0.35">
      <c r="A4459" s="10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6"/>
      <c r="AE4459" s="6"/>
      <c r="AF4459" s="6"/>
      <c r="AG4459" s="6"/>
      <c r="AH4459" s="6"/>
      <c r="AI4459" s="11"/>
      <c r="AJ4459" s="11"/>
      <c r="AK4459" s="11"/>
      <c r="AL4459" s="6"/>
      <c r="AM4459" s="6"/>
      <c r="AN4459" s="6"/>
      <c r="AO4459" s="6"/>
      <c r="AP4459" s="6"/>
      <c r="AQ4459" s="6"/>
      <c r="AR4459" s="42"/>
      <c r="AS4459" s="10"/>
      <c r="AT4459" s="10"/>
      <c r="AU4459" s="10"/>
      <c r="AV4459" s="6"/>
      <c r="AW4459" s="6"/>
      <c r="AX4459" s="6"/>
      <c r="AY4459" s="6"/>
      <c r="AZ4459" s="6"/>
      <c r="BA4459" s="6"/>
      <c r="BB4459" s="6"/>
      <c r="BC4459" s="6"/>
      <c r="BD4459" s="6"/>
      <c r="BE4459" s="6"/>
      <c r="BF4459" s="6"/>
      <c r="BG4459" s="6"/>
      <c r="BH4459" s="6"/>
      <c r="BI4459" s="6"/>
      <c r="BJ4459" s="6"/>
      <c r="BK4459" s="6"/>
      <c r="BL4459" s="6"/>
      <c r="BM4459" s="6"/>
      <c r="BN4459" s="6"/>
      <c r="BO4459" s="6"/>
      <c r="BP4459" s="6"/>
      <c r="BQ4459" s="6"/>
      <c r="BR4459" s="6"/>
      <c r="BS4459" s="6"/>
      <c r="BT4459" s="6"/>
      <c r="BU4459" s="6"/>
      <c r="BV4459" s="6"/>
    </row>
    <row r="4460" spans="1:74" x14ac:dyDescent="0.35">
      <c r="A4460" s="10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6"/>
      <c r="AE4460" s="6"/>
      <c r="AF4460" s="6"/>
      <c r="AG4460" s="6"/>
      <c r="AH4460" s="6"/>
      <c r="AI4460" s="11"/>
      <c r="AJ4460" s="11"/>
      <c r="AK4460" s="11"/>
      <c r="AL4460" s="6"/>
      <c r="AM4460" s="6"/>
      <c r="AN4460" s="6"/>
      <c r="AO4460" s="6"/>
      <c r="AP4460" s="6"/>
      <c r="AQ4460" s="6"/>
      <c r="AR4460" s="42"/>
      <c r="AS4460" s="10"/>
      <c r="AT4460" s="10"/>
      <c r="AU4460" s="10"/>
      <c r="AV4460" s="6"/>
      <c r="AW4460" s="6"/>
      <c r="AX4460" s="6"/>
      <c r="AY4460" s="6"/>
      <c r="AZ4460" s="6"/>
      <c r="BA4460" s="6"/>
      <c r="BB4460" s="6"/>
      <c r="BC4460" s="6"/>
      <c r="BD4460" s="6"/>
      <c r="BE4460" s="6"/>
      <c r="BF4460" s="6"/>
      <c r="BG4460" s="6"/>
      <c r="BH4460" s="6"/>
      <c r="BI4460" s="6"/>
      <c r="BJ4460" s="6"/>
      <c r="BK4460" s="6"/>
      <c r="BL4460" s="6"/>
      <c r="BM4460" s="6"/>
      <c r="BN4460" s="6"/>
      <c r="BO4460" s="6"/>
      <c r="BP4460" s="6"/>
      <c r="BQ4460" s="6"/>
      <c r="BR4460" s="6"/>
      <c r="BS4460" s="6"/>
      <c r="BT4460" s="6"/>
      <c r="BU4460" s="6"/>
      <c r="BV4460" s="6"/>
    </row>
    <row r="4461" spans="1:74" x14ac:dyDescent="0.35">
      <c r="A4461" s="10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6"/>
      <c r="AE4461" s="6"/>
      <c r="AF4461" s="6"/>
      <c r="AG4461" s="6"/>
      <c r="AH4461" s="6"/>
      <c r="AI4461" s="11"/>
      <c r="AJ4461" s="11"/>
      <c r="AK4461" s="11"/>
      <c r="AL4461" s="6"/>
      <c r="AM4461" s="6"/>
      <c r="AN4461" s="6"/>
      <c r="AO4461" s="6"/>
      <c r="AP4461" s="6"/>
      <c r="AQ4461" s="6"/>
      <c r="AR4461" s="42"/>
      <c r="AS4461" s="10"/>
      <c r="AT4461" s="10"/>
      <c r="AU4461" s="10"/>
      <c r="AV4461" s="6"/>
      <c r="AW4461" s="6"/>
      <c r="AX4461" s="6"/>
      <c r="AY4461" s="6"/>
      <c r="AZ4461" s="6"/>
      <c r="BA4461" s="6"/>
      <c r="BB4461" s="6"/>
      <c r="BC4461" s="6"/>
      <c r="BD4461" s="6"/>
      <c r="BE4461" s="6"/>
      <c r="BF4461" s="6"/>
      <c r="BG4461" s="6"/>
      <c r="BH4461" s="6"/>
      <c r="BI4461" s="6"/>
      <c r="BJ4461" s="6"/>
      <c r="BK4461" s="6"/>
      <c r="BL4461" s="6"/>
      <c r="BM4461" s="6"/>
      <c r="BN4461" s="6"/>
      <c r="BO4461" s="6"/>
      <c r="BP4461" s="6"/>
      <c r="BQ4461" s="6"/>
      <c r="BR4461" s="6"/>
      <c r="BS4461" s="6"/>
      <c r="BT4461" s="6"/>
      <c r="BU4461" s="6"/>
      <c r="BV4461" s="6"/>
    </row>
    <row r="4462" spans="1:74" x14ac:dyDescent="0.35">
      <c r="A4462" s="10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6"/>
      <c r="AE4462" s="6"/>
      <c r="AF4462" s="6"/>
      <c r="AG4462" s="6"/>
      <c r="AH4462" s="6"/>
      <c r="AI4462" s="11"/>
      <c r="AJ4462" s="11"/>
      <c r="AK4462" s="11"/>
      <c r="AL4462" s="6"/>
      <c r="AM4462" s="6"/>
      <c r="AN4462" s="6"/>
      <c r="AO4462" s="6"/>
      <c r="AP4462" s="6"/>
      <c r="AQ4462" s="6"/>
      <c r="AR4462" s="42"/>
      <c r="AS4462" s="10"/>
      <c r="AT4462" s="10"/>
      <c r="AU4462" s="10"/>
      <c r="AV4462" s="6"/>
      <c r="AW4462" s="6"/>
      <c r="AX4462" s="6"/>
      <c r="AY4462" s="6"/>
      <c r="AZ4462" s="6"/>
      <c r="BA4462" s="6"/>
      <c r="BB4462" s="6"/>
      <c r="BC4462" s="6"/>
      <c r="BD4462" s="6"/>
      <c r="BE4462" s="6"/>
      <c r="BF4462" s="6"/>
      <c r="BG4462" s="6"/>
      <c r="BH4462" s="6"/>
      <c r="BI4462" s="6"/>
      <c r="BJ4462" s="6"/>
      <c r="BK4462" s="6"/>
      <c r="BL4462" s="6"/>
      <c r="BM4462" s="6"/>
      <c r="BN4462" s="6"/>
      <c r="BO4462" s="6"/>
      <c r="BP4462" s="6"/>
      <c r="BQ4462" s="6"/>
      <c r="BR4462" s="6"/>
      <c r="BS4462" s="6"/>
      <c r="BT4462" s="6"/>
      <c r="BU4462" s="6"/>
      <c r="BV4462" s="6"/>
    </row>
    <row r="4463" spans="1:74" x14ac:dyDescent="0.35">
      <c r="A4463" s="10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6"/>
      <c r="AE4463" s="6"/>
      <c r="AF4463" s="6"/>
      <c r="AG4463" s="6"/>
      <c r="AH4463" s="6"/>
      <c r="AI4463" s="11"/>
      <c r="AJ4463" s="11"/>
      <c r="AK4463" s="11"/>
      <c r="AL4463" s="6"/>
      <c r="AM4463" s="6"/>
      <c r="AN4463" s="6"/>
      <c r="AO4463" s="6"/>
      <c r="AP4463" s="6"/>
      <c r="AQ4463" s="6"/>
      <c r="AR4463" s="42"/>
      <c r="AS4463" s="10"/>
      <c r="AT4463" s="10"/>
      <c r="AU4463" s="10"/>
      <c r="AV4463" s="6"/>
      <c r="AW4463" s="6"/>
      <c r="AX4463" s="6"/>
      <c r="AY4463" s="6"/>
      <c r="AZ4463" s="6"/>
      <c r="BA4463" s="6"/>
      <c r="BB4463" s="6"/>
      <c r="BC4463" s="6"/>
      <c r="BD4463" s="6"/>
      <c r="BE4463" s="6"/>
      <c r="BF4463" s="6"/>
      <c r="BG4463" s="6"/>
      <c r="BH4463" s="6"/>
      <c r="BI4463" s="6"/>
      <c r="BJ4463" s="6"/>
      <c r="BK4463" s="6"/>
      <c r="BL4463" s="6"/>
      <c r="BM4463" s="6"/>
      <c r="BN4463" s="6"/>
      <c r="BO4463" s="6"/>
      <c r="BP4463" s="6"/>
      <c r="BQ4463" s="6"/>
      <c r="BR4463" s="6"/>
      <c r="BS4463" s="6"/>
      <c r="BT4463" s="6"/>
      <c r="BU4463" s="6"/>
      <c r="BV4463" s="6"/>
    </row>
    <row r="4464" spans="1:74" x14ac:dyDescent="0.35">
      <c r="A4464" s="10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6"/>
      <c r="AE4464" s="6"/>
      <c r="AF4464" s="6"/>
      <c r="AG4464" s="6"/>
      <c r="AH4464" s="6"/>
      <c r="AI4464" s="11"/>
      <c r="AJ4464" s="11"/>
      <c r="AK4464" s="11"/>
      <c r="AL4464" s="6"/>
      <c r="AM4464" s="6"/>
      <c r="AN4464" s="6"/>
      <c r="AO4464" s="6"/>
      <c r="AP4464" s="6"/>
      <c r="AQ4464" s="6"/>
      <c r="AR4464" s="42"/>
      <c r="AS4464" s="10"/>
      <c r="AT4464" s="10"/>
      <c r="AU4464" s="10"/>
      <c r="AV4464" s="6"/>
      <c r="AW4464" s="6"/>
      <c r="AX4464" s="6"/>
      <c r="AY4464" s="6"/>
      <c r="AZ4464" s="6"/>
      <c r="BA4464" s="6"/>
      <c r="BB4464" s="6"/>
      <c r="BC4464" s="6"/>
      <c r="BD4464" s="6"/>
      <c r="BE4464" s="6"/>
      <c r="BF4464" s="6"/>
      <c r="BG4464" s="6"/>
      <c r="BH4464" s="6"/>
      <c r="BI4464" s="6"/>
      <c r="BJ4464" s="6"/>
      <c r="BK4464" s="6"/>
      <c r="BL4464" s="6"/>
      <c r="BM4464" s="6"/>
      <c r="BN4464" s="6"/>
      <c r="BO4464" s="6"/>
      <c r="BP4464" s="6"/>
      <c r="BQ4464" s="6"/>
      <c r="BR4464" s="6"/>
      <c r="BS4464" s="6"/>
      <c r="BT4464" s="6"/>
      <c r="BU4464" s="6"/>
      <c r="BV4464" s="6"/>
    </row>
    <row r="4465" spans="1:74" x14ac:dyDescent="0.35">
      <c r="A4465" s="10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6"/>
      <c r="AE4465" s="6"/>
      <c r="AF4465" s="6"/>
      <c r="AG4465" s="6"/>
      <c r="AH4465" s="6"/>
      <c r="AI4465" s="11"/>
      <c r="AJ4465" s="11"/>
      <c r="AK4465" s="11"/>
      <c r="AL4465" s="6"/>
      <c r="AM4465" s="6"/>
      <c r="AN4465" s="6"/>
      <c r="AO4465" s="6"/>
      <c r="AP4465" s="6"/>
      <c r="AQ4465" s="6"/>
      <c r="AR4465" s="42"/>
      <c r="AS4465" s="10"/>
      <c r="AT4465" s="10"/>
      <c r="AU4465" s="10"/>
      <c r="AV4465" s="6"/>
      <c r="AW4465" s="6"/>
      <c r="AX4465" s="6"/>
      <c r="AY4465" s="6"/>
      <c r="AZ4465" s="6"/>
      <c r="BA4465" s="6"/>
      <c r="BB4465" s="6"/>
      <c r="BC4465" s="6"/>
      <c r="BD4465" s="6"/>
      <c r="BE4465" s="6"/>
      <c r="BF4465" s="6"/>
      <c r="BG4465" s="6"/>
      <c r="BH4465" s="6"/>
      <c r="BI4465" s="6"/>
      <c r="BJ4465" s="6"/>
      <c r="BK4465" s="6"/>
      <c r="BL4465" s="6"/>
      <c r="BM4465" s="6"/>
      <c r="BN4465" s="6"/>
      <c r="BO4465" s="6"/>
      <c r="BP4465" s="6"/>
      <c r="BQ4465" s="6"/>
      <c r="BR4465" s="6"/>
      <c r="BS4465" s="6"/>
      <c r="BT4465" s="6"/>
      <c r="BU4465" s="6"/>
      <c r="BV4465" s="6"/>
    </row>
    <row r="4466" spans="1:74" x14ac:dyDescent="0.35">
      <c r="A4466" s="10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6"/>
      <c r="AE4466" s="6"/>
      <c r="AF4466" s="6"/>
      <c r="AG4466" s="6"/>
      <c r="AH4466" s="6"/>
      <c r="AI4466" s="11"/>
      <c r="AJ4466" s="11"/>
      <c r="AK4466" s="11"/>
      <c r="AL4466" s="6"/>
      <c r="AM4466" s="6"/>
      <c r="AN4466" s="6"/>
      <c r="AO4466" s="6"/>
      <c r="AP4466" s="6"/>
      <c r="AQ4466" s="6"/>
      <c r="AR4466" s="42"/>
      <c r="AS4466" s="10"/>
      <c r="AT4466" s="10"/>
      <c r="AU4466" s="10"/>
      <c r="AV4466" s="6"/>
      <c r="AW4466" s="6"/>
      <c r="AX4466" s="6"/>
      <c r="AY4466" s="6"/>
      <c r="AZ4466" s="6"/>
      <c r="BA4466" s="6"/>
      <c r="BB4466" s="6"/>
      <c r="BC4466" s="6"/>
      <c r="BD4466" s="6"/>
      <c r="BE4466" s="6"/>
      <c r="BF4466" s="6"/>
      <c r="BG4466" s="6"/>
      <c r="BH4466" s="6"/>
      <c r="BI4466" s="6"/>
      <c r="BJ4466" s="6"/>
      <c r="BK4466" s="6"/>
      <c r="BL4466" s="6"/>
      <c r="BM4466" s="6"/>
      <c r="BN4466" s="6"/>
      <c r="BO4466" s="6"/>
      <c r="BP4466" s="6"/>
      <c r="BQ4466" s="6"/>
      <c r="BR4466" s="6"/>
      <c r="BS4466" s="6"/>
      <c r="BT4466" s="6"/>
      <c r="BU4466" s="6"/>
      <c r="BV4466" s="6"/>
    </row>
    <row r="4467" spans="1:74" x14ac:dyDescent="0.35">
      <c r="A4467" s="10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6"/>
      <c r="AE4467" s="6"/>
      <c r="AF4467" s="6"/>
      <c r="AG4467" s="6"/>
      <c r="AH4467" s="6"/>
      <c r="AI4467" s="11"/>
      <c r="AJ4467" s="11"/>
      <c r="AK4467" s="11"/>
      <c r="AL4467" s="6"/>
      <c r="AM4467" s="6"/>
      <c r="AN4467" s="6"/>
      <c r="AO4467" s="6"/>
      <c r="AP4467" s="6"/>
      <c r="AQ4467" s="6"/>
      <c r="AR4467" s="42"/>
      <c r="AS4467" s="10"/>
      <c r="AT4467" s="10"/>
      <c r="AU4467" s="10"/>
      <c r="AV4467" s="6"/>
      <c r="AW4467" s="6"/>
      <c r="AX4467" s="6"/>
      <c r="AY4467" s="6"/>
      <c r="AZ4467" s="6"/>
      <c r="BA4467" s="6"/>
      <c r="BB4467" s="6"/>
      <c r="BC4467" s="6"/>
      <c r="BD4467" s="6"/>
      <c r="BE4467" s="6"/>
      <c r="BF4467" s="6"/>
      <c r="BG4467" s="6"/>
      <c r="BH4467" s="6"/>
      <c r="BI4467" s="6"/>
      <c r="BJ4467" s="6"/>
      <c r="BK4467" s="6"/>
      <c r="BL4467" s="6"/>
      <c r="BM4467" s="6"/>
      <c r="BN4467" s="6"/>
      <c r="BO4467" s="6"/>
      <c r="BP4467" s="6"/>
      <c r="BQ4467" s="6"/>
      <c r="BR4467" s="6"/>
      <c r="BS4467" s="6"/>
      <c r="BT4467" s="6"/>
      <c r="BU4467" s="6"/>
      <c r="BV4467" s="6"/>
    </row>
    <row r="4468" spans="1:74" x14ac:dyDescent="0.35">
      <c r="A4468" s="10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6"/>
      <c r="AE4468" s="6"/>
      <c r="AF4468" s="6"/>
      <c r="AG4468" s="6"/>
      <c r="AH4468" s="6"/>
      <c r="AI4468" s="11"/>
      <c r="AJ4468" s="11"/>
      <c r="AK4468" s="11"/>
      <c r="AL4468" s="6"/>
      <c r="AM4468" s="6"/>
      <c r="AN4468" s="6"/>
      <c r="AO4468" s="6"/>
      <c r="AP4468" s="6"/>
      <c r="AQ4468" s="6"/>
      <c r="AR4468" s="42"/>
      <c r="AS4468" s="10"/>
      <c r="AT4468" s="10"/>
      <c r="AU4468" s="10"/>
      <c r="AV4468" s="6"/>
      <c r="AW4468" s="6"/>
      <c r="AX4468" s="6"/>
      <c r="AY4468" s="6"/>
      <c r="AZ4468" s="6"/>
      <c r="BA4468" s="6"/>
      <c r="BB4468" s="6"/>
      <c r="BC4468" s="6"/>
      <c r="BD4468" s="6"/>
      <c r="BE4468" s="6"/>
      <c r="BF4468" s="6"/>
      <c r="BG4468" s="6"/>
      <c r="BH4468" s="6"/>
      <c r="BI4468" s="6"/>
      <c r="BJ4468" s="6"/>
      <c r="BK4468" s="6"/>
      <c r="BL4468" s="6"/>
      <c r="BM4468" s="6"/>
      <c r="BN4468" s="6"/>
      <c r="BO4468" s="6"/>
      <c r="BP4468" s="6"/>
      <c r="BQ4468" s="6"/>
      <c r="BR4468" s="6"/>
      <c r="BS4468" s="6"/>
      <c r="BT4468" s="6"/>
      <c r="BU4468" s="6"/>
      <c r="BV4468" s="6"/>
    </row>
    <row r="4469" spans="1:74" x14ac:dyDescent="0.35">
      <c r="A4469" s="10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6"/>
      <c r="AE4469" s="6"/>
      <c r="AF4469" s="6"/>
      <c r="AG4469" s="6"/>
      <c r="AH4469" s="6"/>
      <c r="AI4469" s="11"/>
      <c r="AJ4469" s="11"/>
      <c r="AK4469" s="11"/>
      <c r="AL4469" s="6"/>
      <c r="AM4469" s="6"/>
      <c r="AN4469" s="6"/>
      <c r="AO4469" s="6"/>
      <c r="AP4469" s="6"/>
      <c r="AQ4469" s="6"/>
      <c r="AR4469" s="42"/>
      <c r="AS4469" s="10"/>
      <c r="AT4469" s="10"/>
      <c r="AU4469" s="10"/>
      <c r="AV4469" s="6"/>
      <c r="AW4469" s="6"/>
      <c r="AX4469" s="6"/>
      <c r="AY4469" s="6"/>
      <c r="AZ4469" s="6"/>
      <c r="BA4469" s="6"/>
      <c r="BB4469" s="6"/>
      <c r="BC4469" s="6"/>
      <c r="BD4469" s="6"/>
      <c r="BE4469" s="6"/>
      <c r="BF4469" s="6"/>
      <c r="BG4469" s="6"/>
      <c r="BH4469" s="6"/>
      <c r="BI4469" s="6"/>
      <c r="BJ4469" s="6"/>
      <c r="BK4469" s="6"/>
      <c r="BL4469" s="6"/>
      <c r="BM4469" s="6"/>
      <c r="BN4469" s="6"/>
      <c r="BO4469" s="6"/>
      <c r="BP4469" s="6"/>
      <c r="BQ4469" s="6"/>
      <c r="BR4469" s="6"/>
      <c r="BS4469" s="6"/>
      <c r="BT4469" s="6"/>
      <c r="BU4469" s="6"/>
      <c r="BV4469" s="6"/>
    </row>
    <row r="4470" spans="1:74" x14ac:dyDescent="0.35">
      <c r="A4470" s="10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6"/>
      <c r="AE4470" s="6"/>
      <c r="AF4470" s="6"/>
      <c r="AG4470" s="6"/>
      <c r="AH4470" s="6"/>
      <c r="AI4470" s="11"/>
      <c r="AJ4470" s="11"/>
      <c r="AK4470" s="11"/>
      <c r="AL4470" s="6"/>
      <c r="AM4470" s="6"/>
      <c r="AN4470" s="6"/>
      <c r="AO4470" s="6"/>
      <c r="AP4470" s="6"/>
      <c r="AQ4470" s="6"/>
      <c r="AR4470" s="42"/>
      <c r="AS4470" s="10"/>
      <c r="AT4470" s="10"/>
      <c r="AU4470" s="10"/>
      <c r="AV4470" s="6"/>
      <c r="AW4470" s="6"/>
      <c r="AX4470" s="6"/>
      <c r="AY4470" s="6"/>
      <c r="AZ4470" s="6"/>
      <c r="BA4470" s="6"/>
      <c r="BB4470" s="6"/>
      <c r="BC4470" s="6"/>
      <c r="BD4470" s="6"/>
      <c r="BE4470" s="6"/>
      <c r="BF4470" s="6"/>
      <c r="BG4470" s="6"/>
      <c r="BH4470" s="6"/>
      <c r="BI4470" s="6"/>
      <c r="BJ4470" s="6"/>
      <c r="BK4470" s="6"/>
      <c r="BL4470" s="6"/>
      <c r="BM4470" s="6"/>
      <c r="BN4470" s="6"/>
      <c r="BO4470" s="6"/>
      <c r="BP4470" s="6"/>
      <c r="BQ4470" s="6"/>
      <c r="BR4470" s="6"/>
      <c r="BS4470" s="6"/>
      <c r="BT4470" s="6"/>
      <c r="BU4470" s="6"/>
      <c r="BV4470" s="6"/>
    </row>
    <row r="4471" spans="1:74" x14ac:dyDescent="0.35">
      <c r="A4471" s="10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6"/>
      <c r="AE4471" s="6"/>
      <c r="AF4471" s="6"/>
      <c r="AG4471" s="6"/>
      <c r="AH4471" s="6"/>
      <c r="AI4471" s="11"/>
      <c r="AJ4471" s="11"/>
      <c r="AK4471" s="11"/>
      <c r="AL4471" s="6"/>
      <c r="AM4471" s="6"/>
      <c r="AN4471" s="6"/>
      <c r="AO4471" s="6"/>
      <c r="AP4471" s="6"/>
      <c r="AQ4471" s="6"/>
      <c r="AR4471" s="42"/>
      <c r="AS4471" s="10"/>
      <c r="AT4471" s="10"/>
      <c r="AU4471" s="10"/>
      <c r="AV4471" s="6"/>
      <c r="AW4471" s="6"/>
      <c r="AX4471" s="6"/>
      <c r="AY4471" s="6"/>
      <c r="AZ4471" s="6"/>
      <c r="BA4471" s="6"/>
      <c r="BB4471" s="6"/>
      <c r="BC4471" s="6"/>
      <c r="BD4471" s="6"/>
      <c r="BE4471" s="6"/>
      <c r="BF4471" s="6"/>
      <c r="BG4471" s="6"/>
      <c r="BH4471" s="6"/>
      <c r="BI4471" s="6"/>
      <c r="BJ4471" s="6"/>
      <c r="BK4471" s="6"/>
      <c r="BL4471" s="6"/>
      <c r="BM4471" s="6"/>
      <c r="BN4471" s="6"/>
      <c r="BO4471" s="6"/>
      <c r="BP4471" s="6"/>
      <c r="BQ4471" s="6"/>
      <c r="BR4471" s="6"/>
      <c r="BS4471" s="6"/>
      <c r="BT4471" s="6"/>
      <c r="BU4471" s="6"/>
      <c r="BV4471" s="6"/>
    </row>
    <row r="4472" spans="1:74" x14ac:dyDescent="0.35">
      <c r="A4472" s="10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6"/>
      <c r="AE4472" s="6"/>
      <c r="AF4472" s="6"/>
      <c r="AG4472" s="6"/>
      <c r="AH4472" s="6"/>
      <c r="AI4472" s="11"/>
      <c r="AJ4472" s="11"/>
      <c r="AK4472" s="11"/>
      <c r="AL4472" s="6"/>
      <c r="AM4472" s="6"/>
      <c r="AN4472" s="6"/>
      <c r="AO4472" s="6"/>
      <c r="AP4472" s="6"/>
      <c r="AQ4472" s="6"/>
      <c r="AR4472" s="42"/>
      <c r="AS4472" s="10"/>
      <c r="AT4472" s="10"/>
      <c r="AU4472" s="10"/>
      <c r="AV4472" s="6"/>
      <c r="AW4472" s="6"/>
      <c r="AX4472" s="6"/>
      <c r="AY4472" s="6"/>
      <c r="AZ4472" s="6"/>
      <c r="BA4472" s="6"/>
      <c r="BB4472" s="6"/>
      <c r="BC4472" s="6"/>
      <c r="BD4472" s="6"/>
      <c r="BE4472" s="6"/>
      <c r="BF4472" s="6"/>
      <c r="BG4472" s="6"/>
      <c r="BH4472" s="6"/>
      <c r="BI4472" s="6"/>
      <c r="BJ4472" s="6"/>
      <c r="BK4472" s="6"/>
      <c r="BL4472" s="6"/>
      <c r="BM4472" s="6"/>
      <c r="BN4472" s="6"/>
      <c r="BO4472" s="6"/>
      <c r="BP4472" s="6"/>
      <c r="BQ4472" s="6"/>
      <c r="BR4472" s="6"/>
      <c r="BS4472" s="6"/>
      <c r="BT4472" s="6"/>
      <c r="BU4472" s="6"/>
      <c r="BV4472" s="6"/>
    </row>
    <row r="4473" spans="1:74" x14ac:dyDescent="0.35">
      <c r="A4473" s="10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6"/>
      <c r="AE4473" s="6"/>
      <c r="AF4473" s="6"/>
      <c r="AG4473" s="6"/>
      <c r="AH4473" s="6"/>
      <c r="AI4473" s="11"/>
      <c r="AJ4473" s="11"/>
      <c r="AK4473" s="11"/>
      <c r="AL4473" s="6"/>
      <c r="AM4473" s="6"/>
      <c r="AN4473" s="6"/>
      <c r="AO4473" s="6"/>
      <c r="AP4473" s="6"/>
      <c r="AQ4473" s="6"/>
      <c r="AR4473" s="42"/>
      <c r="AS4473" s="10"/>
      <c r="AT4473" s="10"/>
      <c r="AU4473" s="10"/>
      <c r="AV4473" s="6"/>
      <c r="AW4473" s="6"/>
      <c r="AX4473" s="6"/>
      <c r="AY4473" s="6"/>
      <c r="AZ4473" s="6"/>
      <c r="BA4473" s="6"/>
      <c r="BB4473" s="6"/>
      <c r="BC4473" s="6"/>
      <c r="BD4473" s="6"/>
      <c r="BE4473" s="6"/>
      <c r="BF4473" s="6"/>
      <c r="BG4473" s="6"/>
      <c r="BH4473" s="6"/>
      <c r="BI4473" s="6"/>
      <c r="BJ4473" s="6"/>
      <c r="BK4473" s="6"/>
      <c r="BL4473" s="6"/>
      <c r="BM4473" s="6"/>
      <c r="BN4473" s="6"/>
      <c r="BO4473" s="6"/>
      <c r="BP4473" s="6"/>
      <c r="BQ4473" s="6"/>
      <c r="BR4473" s="6"/>
      <c r="BS4473" s="6"/>
      <c r="BT4473" s="6"/>
      <c r="BU4473" s="6"/>
      <c r="BV4473" s="6"/>
    </row>
    <row r="4474" spans="1:74" x14ac:dyDescent="0.35">
      <c r="A4474" s="10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6"/>
      <c r="AE4474" s="6"/>
      <c r="AF4474" s="6"/>
      <c r="AG4474" s="6"/>
      <c r="AH4474" s="6"/>
      <c r="AI4474" s="11"/>
      <c r="AJ4474" s="11"/>
      <c r="AK4474" s="11"/>
      <c r="AL4474" s="6"/>
      <c r="AM4474" s="6"/>
      <c r="AN4474" s="6"/>
      <c r="AO4474" s="6"/>
      <c r="AP4474" s="6"/>
      <c r="AQ4474" s="6"/>
      <c r="AR4474" s="42"/>
      <c r="AS4474" s="10"/>
      <c r="AT4474" s="10"/>
      <c r="AU4474" s="10"/>
      <c r="AV4474" s="6"/>
      <c r="AW4474" s="6"/>
      <c r="AX4474" s="6"/>
      <c r="AY4474" s="6"/>
      <c r="AZ4474" s="6"/>
      <c r="BA4474" s="6"/>
      <c r="BB4474" s="6"/>
      <c r="BC4474" s="6"/>
      <c r="BD4474" s="6"/>
      <c r="BE4474" s="6"/>
      <c r="BF4474" s="6"/>
      <c r="BG4474" s="6"/>
      <c r="BH4474" s="6"/>
      <c r="BI4474" s="6"/>
      <c r="BJ4474" s="6"/>
      <c r="BK4474" s="6"/>
      <c r="BL4474" s="6"/>
      <c r="BM4474" s="6"/>
      <c r="BN4474" s="6"/>
      <c r="BO4474" s="6"/>
      <c r="BP4474" s="6"/>
      <c r="BQ4474" s="6"/>
      <c r="BR4474" s="6"/>
      <c r="BS4474" s="6"/>
      <c r="BT4474" s="6"/>
      <c r="BU4474" s="6"/>
      <c r="BV4474" s="6"/>
    </row>
    <row r="4475" spans="1:74" x14ac:dyDescent="0.35">
      <c r="A4475" s="10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6"/>
      <c r="AE4475" s="6"/>
      <c r="AF4475" s="6"/>
      <c r="AG4475" s="6"/>
      <c r="AH4475" s="6"/>
      <c r="AI4475" s="11"/>
      <c r="AJ4475" s="11"/>
      <c r="AK4475" s="11"/>
      <c r="AL4475" s="6"/>
      <c r="AM4475" s="6"/>
      <c r="AN4475" s="6"/>
      <c r="AO4475" s="6"/>
      <c r="AP4475" s="6"/>
      <c r="AQ4475" s="6"/>
      <c r="AR4475" s="42"/>
      <c r="AS4475" s="10"/>
      <c r="AT4475" s="10"/>
      <c r="AU4475" s="10"/>
      <c r="AV4475" s="6"/>
      <c r="AW4475" s="6"/>
      <c r="AX4475" s="6"/>
      <c r="AY4475" s="6"/>
      <c r="AZ4475" s="6"/>
      <c r="BA4475" s="6"/>
      <c r="BB4475" s="6"/>
      <c r="BC4475" s="6"/>
      <c r="BD4475" s="6"/>
      <c r="BE4475" s="6"/>
      <c r="BF4475" s="6"/>
      <c r="BG4475" s="6"/>
      <c r="BH4475" s="6"/>
      <c r="BI4475" s="6"/>
      <c r="BJ4475" s="6"/>
      <c r="BK4475" s="6"/>
      <c r="BL4475" s="6"/>
      <c r="BM4475" s="6"/>
      <c r="BN4475" s="6"/>
      <c r="BO4475" s="6"/>
      <c r="BP4475" s="6"/>
      <c r="BQ4475" s="6"/>
      <c r="BR4475" s="6"/>
      <c r="BS4475" s="6"/>
      <c r="BT4475" s="6"/>
      <c r="BU4475" s="6"/>
      <c r="BV4475" s="6"/>
    </row>
    <row r="4476" spans="1:74" x14ac:dyDescent="0.35">
      <c r="A4476" s="10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6"/>
      <c r="AE4476" s="6"/>
      <c r="AF4476" s="6"/>
      <c r="AG4476" s="6"/>
      <c r="AH4476" s="6"/>
      <c r="AI4476" s="11"/>
      <c r="AJ4476" s="11"/>
      <c r="AK4476" s="11"/>
      <c r="AL4476" s="6"/>
      <c r="AM4476" s="6"/>
      <c r="AN4476" s="6"/>
      <c r="AO4476" s="6"/>
      <c r="AP4476" s="6"/>
      <c r="AQ4476" s="6"/>
      <c r="AR4476" s="42"/>
      <c r="AS4476" s="10"/>
      <c r="AT4476" s="10"/>
      <c r="AU4476" s="10"/>
      <c r="AV4476" s="6"/>
      <c r="AW4476" s="6"/>
      <c r="AX4476" s="6"/>
      <c r="AY4476" s="6"/>
      <c r="AZ4476" s="6"/>
      <c r="BA4476" s="6"/>
      <c r="BB4476" s="6"/>
      <c r="BC4476" s="6"/>
      <c r="BD4476" s="6"/>
      <c r="BE4476" s="6"/>
      <c r="BF4476" s="6"/>
      <c r="BG4476" s="6"/>
      <c r="BH4476" s="6"/>
      <c r="BI4476" s="6"/>
      <c r="BJ4476" s="6"/>
      <c r="BK4476" s="6"/>
      <c r="BL4476" s="6"/>
      <c r="BM4476" s="6"/>
      <c r="BN4476" s="6"/>
      <c r="BO4476" s="6"/>
      <c r="BP4476" s="6"/>
      <c r="BQ4476" s="6"/>
      <c r="BR4476" s="6"/>
      <c r="BS4476" s="6"/>
      <c r="BT4476" s="6"/>
      <c r="BU4476" s="6"/>
      <c r="BV4476" s="6"/>
    </row>
    <row r="4477" spans="1:74" x14ac:dyDescent="0.35">
      <c r="A4477" s="10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6"/>
      <c r="AE4477" s="6"/>
      <c r="AF4477" s="6"/>
      <c r="AG4477" s="6"/>
      <c r="AH4477" s="6"/>
      <c r="AI4477" s="11"/>
      <c r="AJ4477" s="11"/>
      <c r="AK4477" s="11"/>
      <c r="AL4477" s="6"/>
      <c r="AM4477" s="6"/>
      <c r="AN4477" s="6"/>
      <c r="AO4477" s="6"/>
      <c r="AP4477" s="6"/>
      <c r="AQ4477" s="6"/>
      <c r="AR4477" s="42"/>
      <c r="AS4477" s="10"/>
      <c r="AT4477" s="10"/>
      <c r="AU4477" s="10"/>
      <c r="AV4477" s="6"/>
      <c r="AW4477" s="6"/>
      <c r="AX4477" s="6"/>
      <c r="AY4477" s="6"/>
      <c r="AZ4477" s="6"/>
      <c r="BA4477" s="6"/>
      <c r="BB4477" s="6"/>
      <c r="BC4477" s="6"/>
      <c r="BD4477" s="6"/>
      <c r="BE4477" s="6"/>
      <c r="BF4477" s="6"/>
      <c r="BG4477" s="6"/>
      <c r="BH4477" s="6"/>
      <c r="BI4477" s="6"/>
      <c r="BJ4477" s="6"/>
      <c r="BK4477" s="6"/>
      <c r="BL4477" s="6"/>
      <c r="BM4477" s="6"/>
      <c r="BN4477" s="6"/>
      <c r="BO4477" s="6"/>
      <c r="BP4477" s="6"/>
      <c r="BQ4477" s="6"/>
      <c r="BR4477" s="6"/>
      <c r="BS4477" s="6"/>
      <c r="BT4477" s="6"/>
      <c r="BU4477" s="6"/>
      <c r="BV4477" s="6"/>
    </row>
    <row r="4478" spans="1:74" x14ac:dyDescent="0.35">
      <c r="A4478" s="10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6"/>
      <c r="AE4478" s="6"/>
      <c r="AF4478" s="6"/>
      <c r="AG4478" s="6"/>
      <c r="AH4478" s="6"/>
      <c r="AI4478" s="11"/>
      <c r="AJ4478" s="11"/>
      <c r="AK4478" s="11"/>
      <c r="AL4478" s="6"/>
      <c r="AM4478" s="6"/>
      <c r="AN4478" s="6"/>
      <c r="AO4478" s="6"/>
      <c r="AP4478" s="6"/>
      <c r="AQ4478" s="6"/>
      <c r="AR4478" s="42"/>
      <c r="AS4478" s="10"/>
      <c r="AT4478" s="10"/>
      <c r="AU4478" s="10"/>
      <c r="AV4478" s="6"/>
      <c r="AW4478" s="6"/>
      <c r="AX4478" s="6"/>
      <c r="AY4478" s="6"/>
      <c r="AZ4478" s="6"/>
      <c r="BA4478" s="6"/>
      <c r="BB4478" s="6"/>
      <c r="BC4478" s="6"/>
      <c r="BD4478" s="6"/>
      <c r="BE4478" s="6"/>
      <c r="BF4478" s="6"/>
      <c r="BG4478" s="6"/>
      <c r="BH4478" s="6"/>
      <c r="BI4478" s="6"/>
      <c r="BJ4478" s="6"/>
      <c r="BK4478" s="6"/>
      <c r="BL4478" s="6"/>
      <c r="BM4478" s="6"/>
      <c r="BN4478" s="6"/>
      <c r="BO4478" s="6"/>
      <c r="BP4478" s="6"/>
      <c r="BQ4478" s="6"/>
      <c r="BR4478" s="6"/>
      <c r="BS4478" s="6"/>
      <c r="BT4478" s="6"/>
      <c r="BU4478" s="6"/>
      <c r="BV4478" s="6"/>
    </row>
    <row r="4479" spans="1:74" x14ac:dyDescent="0.35">
      <c r="A4479" s="10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6"/>
      <c r="AE4479" s="6"/>
      <c r="AF4479" s="6"/>
      <c r="AG4479" s="6"/>
      <c r="AH4479" s="6"/>
      <c r="AI4479" s="11"/>
      <c r="AJ4479" s="11"/>
      <c r="AK4479" s="11"/>
      <c r="AL4479" s="6"/>
      <c r="AM4479" s="6"/>
      <c r="AN4479" s="6"/>
      <c r="AO4479" s="6"/>
      <c r="AP4479" s="6"/>
      <c r="AQ4479" s="6"/>
      <c r="AR4479" s="42"/>
      <c r="AS4479" s="10"/>
      <c r="AT4479" s="10"/>
      <c r="AU4479" s="10"/>
      <c r="AV4479" s="6"/>
      <c r="AW4479" s="6"/>
      <c r="AX4479" s="6"/>
      <c r="AY4479" s="6"/>
      <c r="AZ4479" s="6"/>
      <c r="BA4479" s="6"/>
      <c r="BB4479" s="6"/>
      <c r="BC4479" s="6"/>
      <c r="BD4479" s="6"/>
      <c r="BE4479" s="6"/>
      <c r="BF4479" s="6"/>
      <c r="BG4479" s="6"/>
      <c r="BH4479" s="6"/>
      <c r="BI4479" s="6"/>
      <c r="BJ4479" s="6"/>
      <c r="BK4479" s="6"/>
      <c r="BL4479" s="6"/>
      <c r="BM4479" s="6"/>
      <c r="BN4479" s="6"/>
      <c r="BO4479" s="6"/>
      <c r="BP4479" s="6"/>
      <c r="BQ4479" s="6"/>
      <c r="BR4479" s="6"/>
      <c r="BS4479" s="6"/>
      <c r="BT4479" s="6"/>
      <c r="BU4479" s="6"/>
      <c r="BV4479" s="6"/>
    </row>
    <row r="4480" spans="1:74" x14ac:dyDescent="0.35">
      <c r="A4480" s="10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6"/>
      <c r="AE4480" s="6"/>
      <c r="AF4480" s="6"/>
      <c r="AG4480" s="6"/>
      <c r="AH4480" s="6"/>
      <c r="AI4480" s="11"/>
      <c r="AJ4480" s="11"/>
      <c r="AK4480" s="11"/>
      <c r="AL4480" s="6"/>
      <c r="AM4480" s="6"/>
      <c r="AN4480" s="6"/>
      <c r="AO4480" s="6"/>
      <c r="AP4480" s="6"/>
      <c r="AQ4480" s="6"/>
      <c r="AR4480" s="42"/>
      <c r="AS4480" s="10"/>
      <c r="AT4480" s="10"/>
      <c r="AU4480" s="10"/>
      <c r="AV4480" s="6"/>
      <c r="AW4480" s="6"/>
      <c r="AX4480" s="6"/>
      <c r="AY4480" s="6"/>
      <c r="AZ4480" s="6"/>
      <c r="BA4480" s="6"/>
      <c r="BB4480" s="6"/>
      <c r="BC4480" s="6"/>
      <c r="BD4480" s="6"/>
      <c r="BE4480" s="6"/>
      <c r="BF4480" s="6"/>
      <c r="BG4480" s="6"/>
      <c r="BH4480" s="6"/>
      <c r="BI4480" s="6"/>
      <c r="BJ4480" s="6"/>
      <c r="BK4480" s="6"/>
      <c r="BL4480" s="6"/>
      <c r="BM4480" s="6"/>
      <c r="BN4480" s="6"/>
      <c r="BO4480" s="6"/>
      <c r="BP4480" s="6"/>
      <c r="BQ4480" s="6"/>
      <c r="BR4480" s="6"/>
      <c r="BS4480" s="6"/>
      <c r="BT4480" s="6"/>
      <c r="BU4480" s="6"/>
      <c r="BV4480" s="6"/>
    </row>
    <row r="4481" spans="1:74" x14ac:dyDescent="0.35">
      <c r="A4481" s="10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6"/>
      <c r="AE4481" s="6"/>
      <c r="AF4481" s="6"/>
      <c r="AG4481" s="6"/>
      <c r="AH4481" s="6"/>
      <c r="AI4481" s="11"/>
      <c r="AJ4481" s="11"/>
      <c r="AK4481" s="11"/>
      <c r="AL4481" s="6"/>
      <c r="AM4481" s="6"/>
      <c r="AN4481" s="6"/>
      <c r="AO4481" s="6"/>
      <c r="AP4481" s="6"/>
      <c r="AQ4481" s="6"/>
      <c r="AR4481" s="42"/>
      <c r="AS4481" s="10"/>
      <c r="AT4481" s="10"/>
      <c r="AU4481" s="10"/>
      <c r="AV4481" s="6"/>
      <c r="AW4481" s="6"/>
      <c r="AX4481" s="6"/>
      <c r="AY4481" s="6"/>
      <c r="AZ4481" s="6"/>
      <c r="BA4481" s="6"/>
      <c r="BB4481" s="6"/>
      <c r="BC4481" s="6"/>
      <c r="BD4481" s="6"/>
      <c r="BE4481" s="6"/>
      <c r="BF4481" s="6"/>
      <c r="BG4481" s="6"/>
      <c r="BH4481" s="6"/>
      <c r="BI4481" s="6"/>
      <c r="BJ4481" s="6"/>
      <c r="BK4481" s="6"/>
      <c r="BL4481" s="6"/>
      <c r="BM4481" s="6"/>
      <c r="BN4481" s="6"/>
      <c r="BO4481" s="6"/>
      <c r="BP4481" s="6"/>
      <c r="BQ4481" s="6"/>
      <c r="BR4481" s="6"/>
      <c r="BS4481" s="6"/>
      <c r="BT4481" s="6"/>
      <c r="BU4481" s="6"/>
      <c r="BV4481" s="6"/>
    </row>
    <row r="4482" spans="1:74" x14ac:dyDescent="0.35">
      <c r="A4482" s="10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6"/>
      <c r="AE4482" s="6"/>
      <c r="AF4482" s="6"/>
      <c r="AG4482" s="6"/>
      <c r="AH4482" s="6"/>
      <c r="AI4482" s="11"/>
      <c r="AJ4482" s="11"/>
      <c r="AK4482" s="11"/>
      <c r="AL4482" s="6"/>
      <c r="AM4482" s="6"/>
      <c r="AN4482" s="6"/>
      <c r="AO4482" s="6"/>
      <c r="AP4482" s="6"/>
      <c r="AQ4482" s="6"/>
      <c r="AR4482" s="42"/>
      <c r="AS4482" s="10"/>
      <c r="AT4482" s="10"/>
      <c r="AU4482" s="10"/>
      <c r="AV4482" s="6"/>
      <c r="AW4482" s="6"/>
      <c r="AX4482" s="6"/>
      <c r="AY4482" s="6"/>
      <c r="AZ4482" s="6"/>
      <c r="BA4482" s="6"/>
      <c r="BB4482" s="6"/>
      <c r="BC4482" s="6"/>
      <c r="BD4482" s="6"/>
      <c r="BE4482" s="6"/>
      <c r="BF4482" s="6"/>
      <c r="BG4482" s="6"/>
      <c r="BH4482" s="6"/>
      <c r="BI4482" s="6"/>
      <c r="BJ4482" s="6"/>
      <c r="BK4482" s="6"/>
      <c r="BL4482" s="6"/>
      <c r="BM4482" s="6"/>
      <c r="BN4482" s="6"/>
      <c r="BO4482" s="6"/>
      <c r="BP4482" s="6"/>
      <c r="BQ4482" s="6"/>
      <c r="BR4482" s="6"/>
      <c r="BS4482" s="6"/>
      <c r="BT4482" s="6"/>
      <c r="BU4482" s="6"/>
      <c r="BV4482" s="6"/>
    </row>
    <row r="4483" spans="1:74" x14ac:dyDescent="0.35">
      <c r="A4483" s="10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6"/>
      <c r="AE4483" s="6"/>
      <c r="AF4483" s="6"/>
      <c r="AG4483" s="6"/>
      <c r="AH4483" s="6"/>
      <c r="AI4483" s="11"/>
      <c r="AJ4483" s="11"/>
      <c r="AK4483" s="11"/>
      <c r="AL4483" s="6"/>
      <c r="AM4483" s="6"/>
      <c r="AN4483" s="6"/>
      <c r="AO4483" s="6"/>
      <c r="AP4483" s="6"/>
      <c r="AQ4483" s="6"/>
      <c r="AR4483" s="42"/>
      <c r="AS4483" s="10"/>
      <c r="AT4483" s="10"/>
      <c r="AU4483" s="10"/>
      <c r="AV4483" s="6"/>
      <c r="AW4483" s="6"/>
      <c r="AX4483" s="6"/>
      <c r="AY4483" s="6"/>
      <c r="AZ4483" s="6"/>
      <c r="BA4483" s="6"/>
      <c r="BB4483" s="6"/>
      <c r="BC4483" s="6"/>
      <c r="BD4483" s="6"/>
      <c r="BE4483" s="6"/>
      <c r="BF4483" s="6"/>
      <c r="BG4483" s="6"/>
      <c r="BH4483" s="6"/>
      <c r="BI4483" s="6"/>
      <c r="BJ4483" s="6"/>
      <c r="BK4483" s="6"/>
      <c r="BL4483" s="6"/>
      <c r="BM4483" s="6"/>
      <c r="BN4483" s="6"/>
      <c r="BO4483" s="6"/>
      <c r="BP4483" s="6"/>
      <c r="BQ4483" s="6"/>
      <c r="BR4483" s="6"/>
      <c r="BS4483" s="6"/>
      <c r="BT4483" s="6"/>
      <c r="BU4483" s="6"/>
      <c r="BV4483" s="6"/>
    </row>
    <row r="4484" spans="1:74" x14ac:dyDescent="0.35">
      <c r="A4484" s="10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6"/>
      <c r="AE4484" s="6"/>
      <c r="AF4484" s="6"/>
      <c r="AG4484" s="6"/>
      <c r="AH4484" s="6"/>
      <c r="AI4484" s="11"/>
      <c r="AJ4484" s="11"/>
      <c r="AK4484" s="11"/>
      <c r="AL4484" s="6"/>
      <c r="AM4484" s="6"/>
      <c r="AN4484" s="6"/>
      <c r="AO4484" s="6"/>
      <c r="AP4484" s="6"/>
      <c r="AQ4484" s="6"/>
      <c r="AR4484" s="42"/>
      <c r="AS4484" s="10"/>
      <c r="AT4484" s="10"/>
      <c r="AU4484" s="10"/>
      <c r="AV4484" s="6"/>
      <c r="AW4484" s="6"/>
      <c r="AX4484" s="6"/>
      <c r="AY4484" s="6"/>
      <c r="AZ4484" s="6"/>
      <c r="BA4484" s="6"/>
      <c r="BB4484" s="6"/>
      <c r="BC4484" s="6"/>
      <c r="BD4484" s="6"/>
      <c r="BE4484" s="6"/>
      <c r="BF4484" s="6"/>
      <c r="BG4484" s="6"/>
      <c r="BH4484" s="6"/>
      <c r="BI4484" s="6"/>
      <c r="BJ4484" s="6"/>
      <c r="BK4484" s="6"/>
      <c r="BL4484" s="6"/>
      <c r="BM4484" s="6"/>
      <c r="BN4484" s="6"/>
      <c r="BO4484" s="6"/>
      <c r="BP4484" s="6"/>
      <c r="BQ4484" s="6"/>
      <c r="BR4484" s="6"/>
      <c r="BS4484" s="6"/>
      <c r="BT4484" s="6"/>
      <c r="BU4484" s="6"/>
      <c r="BV4484" s="6"/>
    </row>
    <row r="4485" spans="1:74" x14ac:dyDescent="0.35">
      <c r="A4485" s="10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6"/>
      <c r="AE4485" s="6"/>
      <c r="AF4485" s="6"/>
      <c r="AG4485" s="6"/>
      <c r="AH4485" s="6"/>
      <c r="AI4485" s="11"/>
      <c r="AJ4485" s="11"/>
      <c r="AK4485" s="11"/>
      <c r="AL4485" s="6"/>
      <c r="AM4485" s="6"/>
      <c r="AN4485" s="6"/>
      <c r="AO4485" s="6"/>
      <c r="AP4485" s="6"/>
      <c r="AQ4485" s="6"/>
      <c r="AR4485" s="42"/>
      <c r="AS4485" s="10"/>
      <c r="AT4485" s="10"/>
      <c r="AU4485" s="10"/>
      <c r="AV4485" s="6"/>
      <c r="AW4485" s="6"/>
      <c r="AX4485" s="6"/>
      <c r="AY4485" s="6"/>
      <c r="AZ4485" s="6"/>
      <c r="BA4485" s="6"/>
      <c r="BB4485" s="6"/>
      <c r="BC4485" s="6"/>
      <c r="BD4485" s="6"/>
      <c r="BE4485" s="6"/>
      <c r="BF4485" s="6"/>
      <c r="BG4485" s="6"/>
      <c r="BH4485" s="6"/>
      <c r="BI4485" s="6"/>
      <c r="BJ4485" s="6"/>
      <c r="BK4485" s="6"/>
      <c r="BL4485" s="6"/>
      <c r="BM4485" s="6"/>
      <c r="BN4485" s="6"/>
      <c r="BO4485" s="6"/>
      <c r="BP4485" s="6"/>
      <c r="BQ4485" s="6"/>
      <c r="BR4485" s="6"/>
      <c r="BS4485" s="6"/>
      <c r="BT4485" s="6"/>
      <c r="BU4485" s="6"/>
      <c r="BV4485" s="6"/>
    </row>
    <row r="4486" spans="1:74" x14ac:dyDescent="0.35">
      <c r="A4486" s="10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6"/>
      <c r="AE4486" s="6"/>
      <c r="AF4486" s="6"/>
      <c r="AG4486" s="6"/>
      <c r="AH4486" s="6"/>
      <c r="AI4486" s="11"/>
      <c r="AJ4486" s="11"/>
      <c r="AK4486" s="11"/>
      <c r="AL4486" s="6"/>
      <c r="AM4486" s="6"/>
      <c r="AN4486" s="6"/>
      <c r="AO4486" s="6"/>
      <c r="AP4486" s="6"/>
      <c r="AQ4486" s="6"/>
      <c r="AR4486" s="42"/>
      <c r="AS4486" s="10"/>
      <c r="AT4486" s="10"/>
      <c r="AU4486" s="10"/>
      <c r="AV4486" s="6"/>
      <c r="AW4486" s="6"/>
      <c r="AX4486" s="6"/>
      <c r="AY4486" s="6"/>
      <c r="AZ4486" s="6"/>
      <c r="BA4486" s="6"/>
      <c r="BB4486" s="6"/>
      <c r="BC4486" s="6"/>
      <c r="BD4486" s="6"/>
      <c r="BE4486" s="6"/>
      <c r="BF4486" s="6"/>
      <c r="BG4486" s="6"/>
      <c r="BH4486" s="6"/>
      <c r="BI4486" s="6"/>
      <c r="BJ4486" s="6"/>
      <c r="BK4486" s="6"/>
      <c r="BL4486" s="6"/>
      <c r="BM4486" s="6"/>
      <c r="BN4486" s="6"/>
      <c r="BO4486" s="6"/>
      <c r="BP4486" s="6"/>
      <c r="BQ4486" s="6"/>
      <c r="BR4486" s="6"/>
      <c r="BS4486" s="6"/>
      <c r="BT4486" s="6"/>
      <c r="BU4486" s="6"/>
      <c r="BV4486" s="6"/>
    </row>
    <row r="4487" spans="1:74" x14ac:dyDescent="0.35">
      <c r="A4487" s="10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6"/>
      <c r="AE4487" s="6"/>
      <c r="AF4487" s="6"/>
      <c r="AG4487" s="6"/>
      <c r="AH4487" s="6"/>
      <c r="AI4487" s="11"/>
      <c r="AJ4487" s="11"/>
      <c r="AK4487" s="11"/>
      <c r="AL4487" s="6"/>
      <c r="AM4487" s="6"/>
      <c r="AN4487" s="6"/>
      <c r="AO4487" s="6"/>
      <c r="AP4487" s="6"/>
      <c r="AQ4487" s="6"/>
      <c r="AR4487" s="42"/>
      <c r="AS4487" s="10"/>
      <c r="AT4487" s="10"/>
      <c r="AU4487" s="10"/>
      <c r="AV4487" s="6"/>
      <c r="AW4487" s="6"/>
      <c r="AX4487" s="6"/>
      <c r="AY4487" s="6"/>
      <c r="AZ4487" s="6"/>
      <c r="BA4487" s="6"/>
      <c r="BB4487" s="6"/>
      <c r="BC4487" s="6"/>
      <c r="BD4487" s="6"/>
      <c r="BE4487" s="6"/>
      <c r="BF4487" s="6"/>
      <c r="BG4487" s="6"/>
      <c r="BH4487" s="6"/>
      <c r="BI4487" s="6"/>
      <c r="BJ4487" s="6"/>
      <c r="BK4487" s="6"/>
      <c r="BL4487" s="6"/>
      <c r="BM4487" s="6"/>
      <c r="BN4487" s="6"/>
      <c r="BO4487" s="6"/>
      <c r="BP4487" s="6"/>
      <c r="BQ4487" s="6"/>
      <c r="BR4487" s="6"/>
      <c r="BS4487" s="6"/>
      <c r="BT4487" s="6"/>
      <c r="BU4487" s="6"/>
      <c r="BV4487" s="6"/>
    </row>
    <row r="4488" spans="1:74" x14ac:dyDescent="0.35">
      <c r="A4488" s="10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6"/>
      <c r="AE4488" s="6"/>
      <c r="AF4488" s="6"/>
      <c r="AG4488" s="6"/>
      <c r="AH4488" s="6"/>
      <c r="AI4488" s="11"/>
      <c r="AJ4488" s="11"/>
      <c r="AK4488" s="11"/>
      <c r="AL4488" s="6"/>
      <c r="AM4488" s="6"/>
      <c r="AN4488" s="6"/>
      <c r="AO4488" s="6"/>
      <c r="AP4488" s="6"/>
      <c r="AQ4488" s="6"/>
      <c r="AR4488" s="42"/>
      <c r="AS4488" s="10"/>
      <c r="AT4488" s="10"/>
      <c r="AU4488" s="10"/>
      <c r="AV4488" s="6"/>
      <c r="AW4488" s="6"/>
      <c r="AX4488" s="6"/>
      <c r="AY4488" s="6"/>
      <c r="AZ4488" s="6"/>
      <c r="BA4488" s="6"/>
      <c r="BB4488" s="6"/>
      <c r="BC4488" s="6"/>
      <c r="BD4488" s="6"/>
      <c r="BE4488" s="6"/>
      <c r="BF4488" s="6"/>
      <c r="BG4488" s="6"/>
      <c r="BH4488" s="6"/>
      <c r="BI4488" s="6"/>
      <c r="BJ4488" s="6"/>
      <c r="BK4488" s="6"/>
      <c r="BL4488" s="6"/>
      <c r="BM4488" s="6"/>
      <c r="BN4488" s="6"/>
      <c r="BO4488" s="6"/>
      <c r="BP4488" s="6"/>
      <c r="BQ4488" s="6"/>
      <c r="BR4488" s="6"/>
      <c r="BS4488" s="6"/>
      <c r="BT4488" s="6"/>
      <c r="BU4488" s="6"/>
      <c r="BV4488" s="6"/>
    </row>
    <row r="4489" spans="1:74" x14ac:dyDescent="0.35">
      <c r="A4489" s="10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6"/>
      <c r="AE4489" s="6"/>
      <c r="AF4489" s="6"/>
      <c r="AG4489" s="6"/>
      <c r="AH4489" s="6"/>
      <c r="AI4489" s="11"/>
      <c r="AJ4489" s="11"/>
      <c r="AK4489" s="11"/>
      <c r="AL4489" s="6"/>
      <c r="AM4489" s="6"/>
      <c r="AN4489" s="6"/>
      <c r="AO4489" s="6"/>
      <c r="AP4489" s="6"/>
      <c r="AQ4489" s="6"/>
      <c r="AR4489" s="42"/>
      <c r="AS4489" s="10"/>
      <c r="AT4489" s="10"/>
      <c r="AU4489" s="10"/>
      <c r="AV4489" s="6"/>
      <c r="AW4489" s="6"/>
      <c r="AX4489" s="6"/>
      <c r="AY4489" s="6"/>
      <c r="AZ4489" s="6"/>
      <c r="BA4489" s="6"/>
      <c r="BB4489" s="6"/>
      <c r="BC4489" s="6"/>
      <c r="BD4489" s="6"/>
      <c r="BE4489" s="6"/>
      <c r="BF4489" s="6"/>
      <c r="BG4489" s="6"/>
      <c r="BH4489" s="6"/>
      <c r="BI4489" s="6"/>
      <c r="BJ4489" s="6"/>
      <c r="BK4489" s="6"/>
      <c r="BL4489" s="6"/>
      <c r="BM4489" s="6"/>
      <c r="BN4489" s="6"/>
      <c r="BO4489" s="6"/>
      <c r="BP4489" s="6"/>
      <c r="BQ4489" s="6"/>
      <c r="BR4489" s="6"/>
      <c r="BS4489" s="6"/>
      <c r="BT4489" s="6"/>
      <c r="BU4489" s="6"/>
      <c r="BV4489" s="6"/>
    </row>
    <row r="4490" spans="1:74" x14ac:dyDescent="0.35">
      <c r="A4490" s="10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6"/>
      <c r="AE4490" s="6"/>
      <c r="AF4490" s="6"/>
      <c r="AG4490" s="6"/>
      <c r="AH4490" s="6"/>
      <c r="AI4490" s="11"/>
      <c r="AJ4490" s="11"/>
      <c r="AK4490" s="11"/>
      <c r="AL4490" s="6"/>
      <c r="AM4490" s="6"/>
      <c r="AN4490" s="6"/>
      <c r="AO4490" s="6"/>
      <c r="AP4490" s="6"/>
      <c r="AQ4490" s="6"/>
      <c r="AR4490" s="42"/>
      <c r="AS4490" s="10"/>
      <c r="AT4490" s="10"/>
      <c r="AU4490" s="10"/>
      <c r="AV4490" s="6"/>
      <c r="AW4490" s="6"/>
      <c r="AX4490" s="6"/>
      <c r="AY4490" s="6"/>
      <c r="AZ4490" s="6"/>
      <c r="BA4490" s="6"/>
      <c r="BB4490" s="6"/>
      <c r="BC4490" s="6"/>
      <c r="BD4490" s="6"/>
      <c r="BE4490" s="6"/>
      <c r="BF4490" s="6"/>
      <c r="BG4490" s="6"/>
      <c r="BH4490" s="6"/>
      <c r="BI4490" s="6"/>
      <c r="BJ4490" s="6"/>
      <c r="BK4490" s="6"/>
      <c r="BL4490" s="6"/>
      <c r="BM4490" s="6"/>
      <c r="BN4490" s="6"/>
      <c r="BO4490" s="6"/>
      <c r="BP4490" s="6"/>
      <c r="BQ4490" s="6"/>
      <c r="BR4490" s="6"/>
      <c r="BS4490" s="6"/>
      <c r="BT4490" s="6"/>
      <c r="BU4490" s="6"/>
      <c r="BV4490" s="6"/>
    </row>
    <row r="4491" spans="1:74" x14ac:dyDescent="0.35">
      <c r="A4491" s="10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6"/>
      <c r="AE4491" s="6"/>
      <c r="AF4491" s="6"/>
      <c r="AG4491" s="6"/>
      <c r="AH4491" s="6"/>
      <c r="AI4491" s="11"/>
      <c r="AJ4491" s="11"/>
      <c r="AK4491" s="11"/>
      <c r="AL4491" s="6"/>
      <c r="AM4491" s="6"/>
      <c r="AN4491" s="6"/>
      <c r="AO4491" s="6"/>
      <c r="AP4491" s="6"/>
      <c r="AQ4491" s="6"/>
      <c r="AR4491" s="42"/>
      <c r="AS4491" s="10"/>
      <c r="AT4491" s="10"/>
      <c r="AU4491" s="10"/>
      <c r="AV4491" s="6"/>
      <c r="AW4491" s="6"/>
      <c r="AX4491" s="6"/>
      <c r="AY4491" s="6"/>
      <c r="AZ4491" s="6"/>
      <c r="BA4491" s="6"/>
      <c r="BB4491" s="6"/>
      <c r="BC4491" s="6"/>
      <c r="BD4491" s="6"/>
      <c r="BE4491" s="6"/>
      <c r="BF4491" s="6"/>
      <c r="BG4491" s="6"/>
      <c r="BH4491" s="6"/>
      <c r="BI4491" s="6"/>
      <c r="BJ4491" s="6"/>
      <c r="BK4491" s="6"/>
      <c r="BL4491" s="6"/>
      <c r="BM4491" s="6"/>
      <c r="BN4491" s="6"/>
      <c r="BO4491" s="6"/>
      <c r="BP4491" s="6"/>
      <c r="BQ4491" s="6"/>
      <c r="BR4491" s="6"/>
      <c r="BS4491" s="6"/>
      <c r="BT4491" s="6"/>
      <c r="BU4491" s="6"/>
      <c r="BV4491" s="6"/>
    </row>
    <row r="4492" spans="1:74" x14ac:dyDescent="0.35">
      <c r="A4492" s="10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6"/>
      <c r="AE4492" s="6"/>
      <c r="AF4492" s="6"/>
      <c r="AG4492" s="6"/>
      <c r="AH4492" s="6"/>
      <c r="AI4492" s="11"/>
      <c r="AJ4492" s="11"/>
      <c r="AK4492" s="11"/>
      <c r="AL4492" s="6"/>
      <c r="AM4492" s="6"/>
      <c r="AN4492" s="6"/>
      <c r="AO4492" s="6"/>
      <c r="AP4492" s="6"/>
      <c r="AQ4492" s="6"/>
      <c r="AR4492" s="42"/>
      <c r="AS4492" s="10"/>
      <c r="AT4492" s="10"/>
      <c r="AU4492" s="10"/>
      <c r="AV4492" s="6"/>
      <c r="AW4492" s="6"/>
      <c r="AX4492" s="6"/>
      <c r="AY4492" s="6"/>
      <c r="AZ4492" s="6"/>
      <c r="BA4492" s="6"/>
      <c r="BB4492" s="6"/>
      <c r="BC4492" s="6"/>
      <c r="BD4492" s="6"/>
      <c r="BE4492" s="6"/>
      <c r="BF4492" s="6"/>
      <c r="BG4492" s="6"/>
      <c r="BH4492" s="6"/>
      <c r="BI4492" s="6"/>
      <c r="BJ4492" s="6"/>
      <c r="BK4492" s="6"/>
      <c r="BL4492" s="6"/>
      <c r="BM4492" s="6"/>
      <c r="BN4492" s="6"/>
      <c r="BO4492" s="6"/>
      <c r="BP4492" s="6"/>
      <c r="BQ4492" s="6"/>
      <c r="BR4492" s="6"/>
      <c r="BS4492" s="6"/>
      <c r="BT4492" s="6"/>
      <c r="BU4492" s="6"/>
      <c r="BV4492" s="6"/>
    </row>
    <row r="4493" spans="1:74" x14ac:dyDescent="0.35">
      <c r="A4493" s="10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6"/>
      <c r="AE4493" s="6"/>
      <c r="AF4493" s="6"/>
      <c r="AG4493" s="6"/>
      <c r="AH4493" s="6"/>
      <c r="AI4493" s="11"/>
      <c r="AJ4493" s="11"/>
      <c r="AK4493" s="11"/>
      <c r="AL4493" s="6"/>
      <c r="AM4493" s="6"/>
      <c r="AN4493" s="6"/>
      <c r="AO4493" s="6"/>
      <c r="AP4493" s="6"/>
      <c r="AQ4493" s="6"/>
      <c r="AR4493" s="42"/>
      <c r="AS4493" s="10"/>
      <c r="AT4493" s="10"/>
      <c r="AU4493" s="10"/>
      <c r="AV4493" s="6"/>
      <c r="AW4493" s="6"/>
      <c r="AX4493" s="6"/>
      <c r="AY4493" s="6"/>
      <c r="AZ4493" s="6"/>
      <c r="BA4493" s="6"/>
      <c r="BB4493" s="6"/>
      <c r="BC4493" s="6"/>
      <c r="BD4493" s="6"/>
      <c r="BE4493" s="6"/>
      <c r="BF4493" s="6"/>
      <c r="BG4493" s="6"/>
      <c r="BH4493" s="6"/>
      <c r="BI4493" s="6"/>
      <c r="BJ4493" s="6"/>
      <c r="BK4493" s="6"/>
      <c r="BL4493" s="6"/>
      <c r="BM4493" s="6"/>
      <c r="BN4493" s="6"/>
      <c r="BO4493" s="6"/>
      <c r="BP4493" s="6"/>
      <c r="BQ4493" s="6"/>
      <c r="BR4493" s="6"/>
      <c r="BS4493" s="6"/>
      <c r="BT4493" s="6"/>
      <c r="BU4493" s="6"/>
      <c r="BV4493" s="6"/>
    </row>
    <row r="4494" spans="1:74" x14ac:dyDescent="0.35">
      <c r="A4494" s="10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6"/>
      <c r="AE4494" s="6"/>
      <c r="AF4494" s="6"/>
      <c r="AG4494" s="6"/>
      <c r="AH4494" s="6"/>
      <c r="AI4494" s="11"/>
      <c r="AJ4494" s="11"/>
      <c r="AK4494" s="11"/>
      <c r="AL4494" s="6"/>
      <c r="AM4494" s="6"/>
      <c r="AN4494" s="6"/>
      <c r="AO4494" s="6"/>
      <c r="AP4494" s="6"/>
      <c r="AQ4494" s="6"/>
      <c r="AR4494" s="42"/>
      <c r="AS4494" s="10"/>
      <c r="AT4494" s="10"/>
      <c r="AU4494" s="10"/>
      <c r="AV4494" s="6"/>
      <c r="AW4494" s="6"/>
      <c r="AX4494" s="6"/>
      <c r="AY4494" s="6"/>
      <c r="AZ4494" s="6"/>
      <c r="BA4494" s="6"/>
      <c r="BB4494" s="6"/>
      <c r="BC4494" s="6"/>
      <c r="BD4494" s="6"/>
      <c r="BE4494" s="6"/>
      <c r="BF4494" s="6"/>
      <c r="BG4494" s="6"/>
      <c r="BH4494" s="6"/>
      <c r="BI4494" s="6"/>
      <c r="BJ4494" s="6"/>
      <c r="BK4494" s="6"/>
      <c r="BL4494" s="6"/>
      <c r="BM4494" s="6"/>
      <c r="BN4494" s="6"/>
      <c r="BO4494" s="6"/>
      <c r="BP4494" s="6"/>
      <c r="BQ4494" s="6"/>
      <c r="BR4494" s="6"/>
      <c r="BS4494" s="6"/>
      <c r="BT4494" s="6"/>
      <c r="BU4494" s="6"/>
      <c r="BV4494" s="6"/>
    </row>
    <row r="4495" spans="1:74" x14ac:dyDescent="0.35">
      <c r="A4495" s="10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6"/>
      <c r="AE4495" s="6"/>
      <c r="AF4495" s="6"/>
      <c r="AG4495" s="6"/>
      <c r="AH4495" s="6"/>
      <c r="AI4495" s="11"/>
      <c r="AJ4495" s="11"/>
      <c r="AK4495" s="11"/>
      <c r="AL4495" s="6"/>
      <c r="AM4495" s="6"/>
      <c r="AN4495" s="6"/>
      <c r="AO4495" s="6"/>
      <c r="AP4495" s="6"/>
      <c r="AQ4495" s="6"/>
      <c r="AR4495" s="42"/>
      <c r="AS4495" s="10"/>
      <c r="AT4495" s="10"/>
      <c r="AU4495" s="10"/>
      <c r="AV4495" s="6"/>
      <c r="AW4495" s="6"/>
      <c r="AX4495" s="6"/>
      <c r="AY4495" s="6"/>
      <c r="AZ4495" s="6"/>
      <c r="BA4495" s="6"/>
      <c r="BB4495" s="6"/>
      <c r="BC4495" s="6"/>
      <c r="BD4495" s="6"/>
      <c r="BE4495" s="6"/>
      <c r="BF4495" s="6"/>
      <c r="BG4495" s="6"/>
      <c r="BH4495" s="6"/>
      <c r="BI4495" s="6"/>
      <c r="BJ4495" s="6"/>
      <c r="BK4495" s="6"/>
      <c r="BL4495" s="6"/>
      <c r="BM4495" s="6"/>
      <c r="BN4495" s="6"/>
      <c r="BO4495" s="6"/>
      <c r="BP4495" s="6"/>
      <c r="BQ4495" s="6"/>
      <c r="BR4495" s="6"/>
      <c r="BS4495" s="6"/>
      <c r="BT4495" s="6"/>
      <c r="BU4495" s="6"/>
      <c r="BV4495" s="6"/>
    </row>
    <row r="4496" spans="1:74" x14ac:dyDescent="0.35">
      <c r="A4496" s="10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6"/>
      <c r="AE4496" s="6"/>
      <c r="AF4496" s="6"/>
      <c r="AG4496" s="6"/>
      <c r="AH4496" s="6"/>
      <c r="AI4496" s="11"/>
      <c r="AJ4496" s="11"/>
      <c r="AK4496" s="11"/>
      <c r="AL4496" s="6"/>
      <c r="AM4496" s="6"/>
      <c r="AN4496" s="6"/>
      <c r="AO4496" s="6"/>
      <c r="AP4496" s="6"/>
      <c r="AQ4496" s="6"/>
      <c r="AR4496" s="42"/>
      <c r="AS4496" s="10"/>
      <c r="AT4496" s="10"/>
      <c r="AU4496" s="10"/>
      <c r="AV4496" s="6"/>
      <c r="AW4496" s="6"/>
      <c r="AX4496" s="6"/>
      <c r="AY4496" s="6"/>
      <c r="AZ4496" s="6"/>
      <c r="BA4496" s="6"/>
      <c r="BB4496" s="6"/>
      <c r="BC4496" s="6"/>
      <c r="BD4496" s="6"/>
      <c r="BE4496" s="6"/>
      <c r="BF4496" s="6"/>
      <c r="BG4496" s="6"/>
      <c r="BH4496" s="6"/>
      <c r="BI4496" s="6"/>
      <c r="BJ4496" s="6"/>
      <c r="BK4496" s="6"/>
      <c r="BL4496" s="6"/>
      <c r="BM4496" s="6"/>
      <c r="BN4496" s="6"/>
      <c r="BO4496" s="6"/>
      <c r="BP4496" s="6"/>
      <c r="BQ4496" s="6"/>
      <c r="BR4496" s="6"/>
      <c r="BS4496" s="6"/>
      <c r="BT4496" s="6"/>
      <c r="BU4496" s="6"/>
      <c r="BV4496" s="6"/>
    </row>
    <row r="4497" spans="1:74" x14ac:dyDescent="0.35">
      <c r="A4497" s="10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6"/>
      <c r="AE4497" s="6"/>
      <c r="AF4497" s="6"/>
      <c r="AG4497" s="6"/>
      <c r="AH4497" s="6"/>
      <c r="AI4497" s="11"/>
      <c r="AJ4497" s="11"/>
      <c r="AK4497" s="11"/>
      <c r="AL4497" s="6"/>
      <c r="AM4497" s="6"/>
      <c r="AN4497" s="6"/>
      <c r="AO4497" s="6"/>
      <c r="AP4497" s="6"/>
      <c r="AQ4497" s="6"/>
      <c r="AR4497" s="42"/>
      <c r="AS4497" s="10"/>
      <c r="AT4497" s="10"/>
      <c r="AU4497" s="10"/>
      <c r="AV4497" s="6"/>
      <c r="AW4497" s="6"/>
      <c r="AX4497" s="6"/>
      <c r="AY4497" s="6"/>
      <c r="AZ4497" s="6"/>
      <c r="BA4497" s="6"/>
      <c r="BB4497" s="6"/>
      <c r="BC4497" s="6"/>
      <c r="BD4497" s="6"/>
      <c r="BE4497" s="6"/>
      <c r="BF4497" s="6"/>
      <c r="BG4497" s="6"/>
      <c r="BH4497" s="6"/>
      <c r="BI4497" s="6"/>
      <c r="BJ4497" s="6"/>
      <c r="BK4497" s="6"/>
      <c r="BL4497" s="6"/>
      <c r="BM4497" s="6"/>
      <c r="BN4497" s="6"/>
      <c r="BO4497" s="6"/>
      <c r="BP4497" s="6"/>
      <c r="BQ4497" s="6"/>
      <c r="BR4497" s="6"/>
      <c r="BS4497" s="6"/>
      <c r="BT4497" s="6"/>
      <c r="BU4497" s="6"/>
      <c r="BV4497" s="6"/>
    </row>
    <row r="4498" spans="1:74" x14ac:dyDescent="0.35">
      <c r="A4498" s="10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6"/>
      <c r="AE4498" s="6"/>
      <c r="AF4498" s="6"/>
      <c r="AG4498" s="6"/>
      <c r="AH4498" s="6"/>
      <c r="AI4498" s="11"/>
      <c r="AJ4498" s="11"/>
      <c r="AK4498" s="11"/>
      <c r="AL4498" s="6"/>
      <c r="AM4498" s="6"/>
      <c r="AN4498" s="6"/>
      <c r="AO4498" s="6"/>
      <c r="AP4498" s="6"/>
      <c r="AQ4498" s="6"/>
      <c r="AR4498" s="42"/>
      <c r="AS4498" s="10"/>
      <c r="AT4498" s="10"/>
      <c r="AU4498" s="10"/>
      <c r="AV4498" s="6"/>
      <c r="AW4498" s="6"/>
      <c r="AX4498" s="6"/>
      <c r="AY4498" s="6"/>
      <c r="AZ4498" s="6"/>
      <c r="BA4498" s="6"/>
      <c r="BB4498" s="6"/>
      <c r="BC4498" s="6"/>
      <c r="BD4498" s="6"/>
      <c r="BE4498" s="6"/>
      <c r="BF4498" s="6"/>
      <c r="BG4498" s="6"/>
      <c r="BH4498" s="6"/>
      <c r="BI4498" s="6"/>
      <c r="BJ4498" s="6"/>
      <c r="BK4498" s="6"/>
      <c r="BL4498" s="6"/>
      <c r="BM4498" s="6"/>
      <c r="BN4498" s="6"/>
      <c r="BO4498" s="6"/>
      <c r="BP4498" s="6"/>
      <c r="BQ4498" s="6"/>
      <c r="BR4498" s="6"/>
      <c r="BS4498" s="6"/>
      <c r="BT4498" s="6"/>
      <c r="BU4498" s="6"/>
      <c r="BV4498" s="6"/>
    </row>
    <row r="4499" spans="1:74" x14ac:dyDescent="0.35">
      <c r="A4499" s="10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6"/>
      <c r="AE4499" s="6"/>
      <c r="AF4499" s="6"/>
      <c r="AG4499" s="6"/>
      <c r="AH4499" s="6"/>
      <c r="AI4499" s="11"/>
      <c r="AJ4499" s="11"/>
      <c r="AK4499" s="11"/>
      <c r="AL4499" s="6"/>
      <c r="AM4499" s="6"/>
      <c r="AN4499" s="6"/>
      <c r="AO4499" s="6"/>
      <c r="AP4499" s="6"/>
      <c r="AQ4499" s="6"/>
      <c r="AR4499" s="42"/>
      <c r="AS4499" s="10"/>
      <c r="AT4499" s="10"/>
      <c r="AU4499" s="10"/>
      <c r="AV4499" s="6"/>
      <c r="AW4499" s="6"/>
      <c r="AX4499" s="6"/>
      <c r="AY4499" s="6"/>
      <c r="AZ4499" s="6"/>
      <c r="BA4499" s="6"/>
      <c r="BB4499" s="6"/>
      <c r="BC4499" s="6"/>
      <c r="BD4499" s="6"/>
      <c r="BE4499" s="6"/>
      <c r="BF4499" s="6"/>
      <c r="BG4499" s="6"/>
      <c r="BH4499" s="6"/>
      <c r="BI4499" s="6"/>
      <c r="BJ4499" s="6"/>
      <c r="BK4499" s="6"/>
      <c r="BL4499" s="6"/>
      <c r="BM4499" s="6"/>
      <c r="BN4499" s="6"/>
      <c r="BO4499" s="6"/>
      <c r="BP4499" s="6"/>
      <c r="BQ4499" s="6"/>
      <c r="BR4499" s="6"/>
      <c r="BS4499" s="6"/>
      <c r="BT4499" s="6"/>
      <c r="BU4499" s="6"/>
      <c r="BV4499" s="6"/>
    </row>
    <row r="4500" spans="1:74" x14ac:dyDescent="0.35">
      <c r="A4500" s="10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6"/>
      <c r="AE4500" s="6"/>
      <c r="AF4500" s="6"/>
      <c r="AG4500" s="6"/>
      <c r="AH4500" s="6"/>
      <c r="AI4500" s="11"/>
      <c r="AJ4500" s="11"/>
      <c r="AK4500" s="11"/>
      <c r="AL4500" s="6"/>
      <c r="AM4500" s="6"/>
      <c r="AN4500" s="6"/>
      <c r="AO4500" s="6"/>
      <c r="AP4500" s="6"/>
      <c r="AQ4500" s="6"/>
      <c r="AR4500" s="42"/>
      <c r="AS4500" s="10"/>
      <c r="AT4500" s="10"/>
      <c r="AU4500" s="10"/>
      <c r="AV4500" s="6"/>
      <c r="AW4500" s="6"/>
      <c r="AX4500" s="6"/>
      <c r="AY4500" s="6"/>
      <c r="AZ4500" s="6"/>
      <c r="BA4500" s="6"/>
      <c r="BB4500" s="6"/>
      <c r="BC4500" s="6"/>
      <c r="BD4500" s="6"/>
      <c r="BE4500" s="6"/>
      <c r="BF4500" s="6"/>
      <c r="BG4500" s="6"/>
      <c r="BH4500" s="6"/>
      <c r="BI4500" s="6"/>
      <c r="BJ4500" s="6"/>
      <c r="BK4500" s="6"/>
      <c r="BL4500" s="6"/>
      <c r="BM4500" s="6"/>
      <c r="BN4500" s="6"/>
      <c r="BO4500" s="6"/>
      <c r="BP4500" s="6"/>
      <c r="BQ4500" s="6"/>
      <c r="BR4500" s="6"/>
      <c r="BS4500" s="6"/>
      <c r="BT4500" s="6"/>
      <c r="BU4500" s="6"/>
      <c r="BV4500" s="6"/>
    </row>
    <row r="4501" spans="1:74" x14ac:dyDescent="0.35">
      <c r="A4501" s="10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6"/>
      <c r="AE4501" s="6"/>
      <c r="AF4501" s="6"/>
      <c r="AG4501" s="6"/>
      <c r="AH4501" s="6"/>
      <c r="AI4501" s="11"/>
      <c r="AJ4501" s="11"/>
      <c r="AK4501" s="11"/>
      <c r="AL4501" s="6"/>
      <c r="AM4501" s="6"/>
      <c r="AN4501" s="6"/>
      <c r="AO4501" s="6"/>
      <c r="AP4501" s="6"/>
      <c r="AQ4501" s="6"/>
      <c r="AR4501" s="42"/>
      <c r="AS4501" s="10"/>
      <c r="AT4501" s="10"/>
      <c r="AU4501" s="10"/>
      <c r="AV4501" s="6"/>
      <c r="AW4501" s="6"/>
      <c r="AX4501" s="6"/>
      <c r="AY4501" s="6"/>
      <c r="AZ4501" s="6"/>
      <c r="BA4501" s="6"/>
      <c r="BB4501" s="6"/>
      <c r="BC4501" s="6"/>
      <c r="BD4501" s="6"/>
      <c r="BE4501" s="6"/>
      <c r="BF4501" s="6"/>
      <c r="BG4501" s="6"/>
      <c r="BH4501" s="6"/>
      <c r="BI4501" s="6"/>
      <c r="BJ4501" s="6"/>
      <c r="BK4501" s="6"/>
      <c r="BL4501" s="6"/>
      <c r="BM4501" s="6"/>
      <c r="BN4501" s="6"/>
      <c r="BO4501" s="6"/>
      <c r="BP4501" s="6"/>
      <c r="BQ4501" s="6"/>
      <c r="BR4501" s="6"/>
      <c r="BS4501" s="6"/>
      <c r="BT4501" s="6"/>
      <c r="BU4501" s="6"/>
      <c r="BV4501" s="6"/>
    </row>
    <row r="4502" spans="1:74" x14ac:dyDescent="0.35">
      <c r="A4502" s="10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6"/>
      <c r="AE4502" s="6"/>
      <c r="AF4502" s="6"/>
      <c r="AG4502" s="6"/>
      <c r="AH4502" s="6"/>
      <c r="AI4502" s="11"/>
      <c r="AJ4502" s="11"/>
      <c r="AK4502" s="11"/>
      <c r="AL4502" s="6"/>
      <c r="AM4502" s="6"/>
      <c r="AN4502" s="6"/>
      <c r="AO4502" s="6"/>
      <c r="AP4502" s="6"/>
      <c r="AQ4502" s="6"/>
      <c r="AR4502" s="42"/>
      <c r="AS4502" s="10"/>
      <c r="AT4502" s="10"/>
      <c r="AU4502" s="10"/>
      <c r="AV4502" s="6"/>
      <c r="AW4502" s="6"/>
      <c r="AX4502" s="6"/>
      <c r="AY4502" s="6"/>
      <c r="AZ4502" s="6"/>
      <c r="BA4502" s="6"/>
      <c r="BB4502" s="6"/>
      <c r="BC4502" s="6"/>
      <c r="BD4502" s="6"/>
      <c r="BE4502" s="6"/>
      <c r="BF4502" s="6"/>
      <c r="BG4502" s="6"/>
      <c r="BH4502" s="6"/>
      <c r="BI4502" s="6"/>
      <c r="BJ4502" s="6"/>
      <c r="BK4502" s="6"/>
      <c r="BL4502" s="6"/>
      <c r="BM4502" s="6"/>
      <c r="BN4502" s="6"/>
      <c r="BO4502" s="6"/>
      <c r="BP4502" s="6"/>
      <c r="BQ4502" s="6"/>
      <c r="BR4502" s="6"/>
      <c r="BS4502" s="6"/>
      <c r="BT4502" s="6"/>
      <c r="BU4502" s="6"/>
      <c r="BV4502" s="6"/>
    </row>
    <row r="4503" spans="1:74" x14ac:dyDescent="0.35">
      <c r="A4503" s="10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6"/>
      <c r="AE4503" s="6"/>
      <c r="AF4503" s="6"/>
      <c r="AG4503" s="6"/>
      <c r="AH4503" s="6"/>
      <c r="AI4503" s="11"/>
      <c r="AJ4503" s="11"/>
      <c r="AK4503" s="11"/>
      <c r="AL4503" s="6"/>
      <c r="AM4503" s="6"/>
      <c r="AN4503" s="6"/>
      <c r="AO4503" s="6"/>
      <c r="AP4503" s="6"/>
      <c r="AQ4503" s="6"/>
      <c r="AR4503" s="42"/>
      <c r="AS4503" s="10"/>
      <c r="AT4503" s="10"/>
      <c r="AU4503" s="10"/>
      <c r="AV4503" s="6"/>
      <c r="AW4503" s="6"/>
      <c r="AX4503" s="6"/>
      <c r="AY4503" s="6"/>
      <c r="AZ4503" s="6"/>
      <c r="BA4503" s="6"/>
      <c r="BB4503" s="6"/>
      <c r="BC4503" s="6"/>
      <c r="BD4503" s="6"/>
      <c r="BE4503" s="6"/>
      <c r="BF4503" s="6"/>
      <c r="BG4503" s="6"/>
      <c r="BH4503" s="6"/>
      <c r="BI4503" s="6"/>
      <c r="BJ4503" s="6"/>
      <c r="BK4503" s="6"/>
      <c r="BL4503" s="6"/>
      <c r="BM4503" s="6"/>
      <c r="BN4503" s="6"/>
      <c r="BO4503" s="6"/>
      <c r="BP4503" s="6"/>
      <c r="BQ4503" s="6"/>
      <c r="BR4503" s="6"/>
      <c r="BS4503" s="6"/>
      <c r="BT4503" s="6"/>
      <c r="BU4503" s="6"/>
      <c r="BV4503" s="6"/>
    </row>
    <row r="4504" spans="1:74" x14ac:dyDescent="0.35">
      <c r="A4504" s="10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6"/>
      <c r="AE4504" s="6"/>
      <c r="AF4504" s="6"/>
      <c r="AG4504" s="6"/>
      <c r="AH4504" s="6"/>
      <c r="AI4504" s="11"/>
      <c r="AJ4504" s="11"/>
      <c r="AK4504" s="11"/>
      <c r="AL4504" s="6"/>
      <c r="AM4504" s="6"/>
      <c r="AN4504" s="6"/>
      <c r="AO4504" s="6"/>
      <c r="AP4504" s="6"/>
      <c r="AQ4504" s="6"/>
      <c r="AR4504" s="42"/>
      <c r="AS4504" s="10"/>
      <c r="AT4504" s="10"/>
      <c r="AU4504" s="10"/>
      <c r="AV4504" s="6"/>
      <c r="AW4504" s="6"/>
      <c r="AX4504" s="6"/>
      <c r="AY4504" s="6"/>
      <c r="AZ4504" s="6"/>
      <c r="BA4504" s="6"/>
      <c r="BB4504" s="6"/>
      <c r="BC4504" s="6"/>
      <c r="BD4504" s="6"/>
      <c r="BE4504" s="6"/>
      <c r="BF4504" s="6"/>
      <c r="BG4504" s="6"/>
      <c r="BH4504" s="6"/>
      <c r="BI4504" s="6"/>
      <c r="BJ4504" s="6"/>
      <c r="BK4504" s="6"/>
      <c r="BL4504" s="6"/>
      <c r="BM4504" s="6"/>
      <c r="BN4504" s="6"/>
      <c r="BO4504" s="6"/>
      <c r="BP4504" s="6"/>
      <c r="BQ4504" s="6"/>
      <c r="BR4504" s="6"/>
      <c r="BS4504" s="6"/>
      <c r="BT4504" s="6"/>
      <c r="BU4504" s="6"/>
      <c r="BV4504" s="6"/>
    </row>
    <row r="4505" spans="1:74" x14ac:dyDescent="0.35">
      <c r="A4505" s="10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6"/>
      <c r="AE4505" s="6"/>
      <c r="AF4505" s="6"/>
      <c r="AG4505" s="6"/>
      <c r="AH4505" s="6"/>
      <c r="AI4505" s="11"/>
      <c r="AJ4505" s="11"/>
      <c r="AK4505" s="11"/>
      <c r="AL4505" s="6"/>
      <c r="AM4505" s="6"/>
      <c r="AN4505" s="6"/>
      <c r="AO4505" s="6"/>
      <c r="AP4505" s="6"/>
      <c r="AQ4505" s="6"/>
      <c r="AR4505" s="42"/>
      <c r="AS4505" s="10"/>
      <c r="AT4505" s="10"/>
      <c r="AU4505" s="10"/>
      <c r="AV4505" s="6"/>
      <c r="AW4505" s="6"/>
      <c r="AX4505" s="6"/>
      <c r="AY4505" s="6"/>
      <c r="AZ4505" s="6"/>
      <c r="BA4505" s="6"/>
      <c r="BB4505" s="6"/>
      <c r="BC4505" s="6"/>
      <c r="BD4505" s="6"/>
      <c r="BE4505" s="6"/>
      <c r="BF4505" s="6"/>
      <c r="BG4505" s="6"/>
      <c r="BH4505" s="6"/>
      <c r="BI4505" s="6"/>
      <c r="BJ4505" s="6"/>
      <c r="BK4505" s="6"/>
      <c r="BL4505" s="6"/>
      <c r="BM4505" s="6"/>
      <c r="BN4505" s="6"/>
      <c r="BO4505" s="6"/>
      <c r="BP4505" s="6"/>
      <c r="BQ4505" s="6"/>
      <c r="BR4505" s="6"/>
      <c r="BS4505" s="6"/>
      <c r="BT4505" s="6"/>
      <c r="BU4505" s="6"/>
      <c r="BV4505" s="6"/>
    </row>
    <row r="4506" spans="1:74" x14ac:dyDescent="0.35">
      <c r="A4506" s="10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6"/>
      <c r="AE4506" s="6"/>
      <c r="AF4506" s="6"/>
      <c r="AG4506" s="6"/>
      <c r="AH4506" s="6"/>
      <c r="AI4506" s="11"/>
      <c r="AJ4506" s="11"/>
      <c r="AK4506" s="11"/>
      <c r="AL4506" s="6"/>
      <c r="AM4506" s="6"/>
      <c r="AN4506" s="6"/>
      <c r="AO4506" s="6"/>
      <c r="AP4506" s="6"/>
      <c r="AQ4506" s="6"/>
      <c r="AR4506" s="42"/>
      <c r="AS4506" s="10"/>
      <c r="AT4506" s="10"/>
      <c r="AU4506" s="10"/>
      <c r="AV4506" s="6"/>
      <c r="AW4506" s="6"/>
      <c r="AX4506" s="6"/>
      <c r="AY4506" s="6"/>
      <c r="AZ4506" s="6"/>
      <c r="BA4506" s="6"/>
      <c r="BB4506" s="6"/>
      <c r="BC4506" s="6"/>
      <c r="BD4506" s="6"/>
      <c r="BE4506" s="6"/>
      <c r="BF4506" s="6"/>
      <c r="BG4506" s="6"/>
      <c r="BH4506" s="6"/>
      <c r="BI4506" s="6"/>
      <c r="BJ4506" s="6"/>
      <c r="BK4506" s="6"/>
      <c r="BL4506" s="6"/>
      <c r="BM4506" s="6"/>
      <c r="BN4506" s="6"/>
      <c r="BO4506" s="6"/>
      <c r="BP4506" s="6"/>
      <c r="BQ4506" s="6"/>
      <c r="BR4506" s="6"/>
      <c r="BS4506" s="6"/>
      <c r="BT4506" s="6"/>
      <c r="BU4506" s="6"/>
      <c r="BV4506" s="6"/>
    </row>
    <row r="4507" spans="1:74" x14ac:dyDescent="0.35">
      <c r="A4507" s="10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6"/>
      <c r="AE4507" s="6"/>
      <c r="AF4507" s="6"/>
      <c r="AG4507" s="6"/>
      <c r="AH4507" s="6"/>
      <c r="AI4507" s="11"/>
      <c r="AJ4507" s="11"/>
      <c r="AK4507" s="11"/>
      <c r="AL4507" s="6"/>
      <c r="AM4507" s="6"/>
      <c r="AN4507" s="6"/>
      <c r="AO4507" s="6"/>
      <c r="AP4507" s="6"/>
      <c r="AQ4507" s="6"/>
      <c r="AR4507" s="42"/>
      <c r="AS4507" s="10"/>
      <c r="AT4507" s="10"/>
      <c r="AU4507" s="10"/>
      <c r="AV4507" s="6"/>
      <c r="AW4507" s="6"/>
      <c r="AX4507" s="6"/>
      <c r="AY4507" s="6"/>
      <c r="AZ4507" s="6"/>
      <c r="BA4507" s="6"/>
      <c r="BB4507" s="6"/>
      <c r="BC4507" s="6"/>
      <c r="BD4507" s="6"/>
      <c r="BE4507" s="6"/>
      <c r="BF4507" s="6"/>
      <c r="BG4507" s="6"/>
      <c r="BH4507" s="6"/>
      <c r="BI4507" s="6"/>
      <c r="BJ4507" s="6"/>
      <c r="BK4507" s="6"/>
      <c r="BL4507" s="6"/>
      <c r="BM4507" s="6"/>
      <c r="BN4507" s="6"/>
      <c r="BO4507" s="6"/>
      <c r="BP4507" s="6"/>
      <c r="BQ4507" s="6"/>
      <c r="BR4507" s="6"/>
      <c r="BS4507" s="6"/>
      <c r="BT4507" s="6"/>
      <c r="BU4507" s="6"/>
      <c r="BV4507" s="6"/>
    </row>
    <row r="4508" spans="1:74" x14ac:dyDescent="0.35">
      <c r="A4508" s="10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6"/>
      <c r="AE4508" s="6"/>
      <c r="AF4508" s="6"/>
      <c r="AG4508" s="6"/>
      <c r="AH4508" s="6"/>
      <c r="AI4508" s="11"/>
      <c r="AJ4508" s="11"/>
      <c r="AK4508" s="11"/>
      <c r="AL4508" s="6"/>
      <c r="AM4508" s="6"/>
      <c r="AN4508" s="6"/>
      <c r="AO4508" s="6"/>
      <c r="AP4508" s="6"/>
      <c r="AQ4508" s="6"/>
      <c r="AR4508" s="42"/>
      <c r="AS4508" s="10"/>
      <c r="AT4508" s="10"/>
      <c r="AU4508" s="10"/>
      <c r="AV4508" s="6"/>
      <c r="AW4508" s="6"/>
      <c r="AX4508" s="6"/>
      <c r="AY4508" s="6"/>
      <c r="AZ4508" s="6"/>
      <c r="BA4508" s="6"/>
      <c r="BB4508" s="6"/>
      <c r="BC4508" s="6"/>
      <c r="BD4508" s="6"/>
      <c r="BE4508" s="6"/>
      <c r="BF4508" s="6"/>
      <c r="BG4508" s="6"/>
      <c r="BH4508" s="6"/>
      <c r="BI4508" s="6"/>
      <c r="BJ4508" s="6"/>
      <c r="BK4508" s="6"/>
      <c r="BL4508" s="6"/>
      <c r="BM4508" s="6"/>
      <c r="BN4508" s="6"/>
      <c r="BO4508" s="6"/>
      <c r="BP4508" s="6"/>
      <c r="BQ4508" s="6"/>
      <c r="BR4508" s="6"/>
      <c r="BS4508" s="6"/>
      <c r="BT4508" s="6"/>
      <c r="BU4508" s="6"/>
      <c r="BV4508" s="6"/>
    </row>
    <row r="4509" spans="1:74" x14ac:dyDescent="0.35">
      <c r="A4509" s="10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6"/>
      <c r="AE4509" s="6"/>
      <c r="AF4509" s="6"/>
      <c r="AG4509" s="6"/>
      <c r="AH4509" s="6"/>
      <c r="AI4509" s="11"/>
      <c r="AJ4509" s="11"/>
      <c r="AK4509" s="11"/>
      <c r="AL4509" s="6"/>
      <c r="AM4509" s="6"/>
      <c r="AN4509" s="6"/>
      <c r="AO4509" s="6"/>
      <c r="AP4509" s="6"/>
      <c r="AQ4509" s="6"/>
      <c r="AR4509" s="42"/>
      <c r="AS4509" s="10"/>
      <c r="AT4509" s="10"/>
      <c r="AU4509" s="10"/>
      <c r="AV4509" s="6"/>
      <c r="AW4509" s="6"/>
      <c r="AX4509" s="6"/>
      <c r="AY4509" s="6"/>
      <c r="AZ4509" s="6"/>
      <c r="BA4509" s="6"/>
      <c r="BB4509" s="6"/>
      <c r="BC4509" s="6"/>
      <c r="BD4509" s="6"/>
      <c r="BE4509" s="6"/>
      <c r="BF4509" s="6"/>
      <c r="BG4509" s="6"/>
      <c r="BH4509" s="6"/>
      <c r="BI4509" s="6"/>
      <c r="BJ4509" s="6"/>
      <c r="BK4509" s="6"/>
      <c r="BL4509" s="6"/>
      <c r="BM4509" s="6"/>
      <c r="BN4509" s="6"/>
      <c r="BO4509" s="6"/>
      <c r="BP4509" s="6"/>
      <c r="BQ4509" s="6"/>
      <c r="BR4509" s="6"/>
      <c r="BS4509" s="6"/>
      <c r="BT4509" s="6"/>
      <c r="BU4509" s="6"/>
      <c r="BV4509" s="6"/>
    </row>
    <row r="4510" spans="1:74" x14ac:dyDescent="0.35">
      <c r="A4510" s="10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6"/>
      <c r="AE4510" s="6"/>
      <c r="AF4510" s="6"/>
      <c r="AG4510" s="6"/>
      <c r="AH4510" s="6"/>
      <c r="AI4510" s="11"/>
      <c r="AJ4510" s="11"/>
      <c r="AK4510" s="11"/>
      <c r="AL4510" s="6"/>
      <c r="AM4510" s="6"/>
      <c r="AN4510" s="6"/>
      <c r="AO4510" s="6"/>
      <c r="AP4510" s="6"/>
      <c r="AQ4510" s="6"/>
      <c r="AR4510" s="42"/>
      <c r="AS4510" s="10"/>
      <c r="AT4510" s="10"/>
      <c r="AU4510" s="10"/>
      <c r="AV4510" s="6"/>
      <c r="AW4510" s="6"/>
      <c r="AX4510" s="6"/>
      <c r="AY4510" s="6"/>
      <c r="AZ4510" s="6"/>
      <c r="BA4510" s="6"/>
      <c r="BB4510" s="6"/>
      <c r="BC4510" s="6"/>
      <c r="BD4510" s="6"/>
      <c r="BE4510" s="6"/>
      <c r="BF4510" s="6"/>
      <c r="BG4510" s="6"/>
      <c r="BH4510" s="6"/>
      <c r="BI4510" s="6"/>
      <c r="BJ4510" s="6"/>
      <c r="BK4510" s="6"/>
      <c r="BL4510" s="6"/>
      <c r="BM4510" s="6"/>
      <c r="BN4510" s="6"/>
      <c r="BO4510" s="6"/>
      <c r="BP4510" s="6"/>
      <c r="BQ4510" s="6"/>
      <c r="BR4510" s="6"/>
      <c r="BS4510" s="6"/>
      <c r="BT4510" s="6"/>
      <c r="BU4510" s="6"/>
      <c r="BV4510" s="6"/>
    </row>
    <row r="4511" spans="1:74" x14ac:dyDescent="0.35">
      <c r="A4511" s="10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6"/>
      <c r="AE4511" s="6"/>
      <c r="AF4511" s="6"/>
      <c r="AG4511" s="6"/>
      <c r="AH4511" s="6"/>
      <c r="AI4511" s="11"/>
      <c r="AJ4511" s="11"/>
      <c r="AK4511" s="11"/>
      <c r="AL4511" s="6"/>
      <c r="AM4511" s="6"/>
      <c r="AN4511" s="6"/>
      <c r="AO4511" s="6"/>
      <c r="AP4511" s="6"/>
      <c r="AQ4511" s="6"/>
      <c r="AR4511" s="42"/>
      <c r="AS4511" s="10"/>
      <c r="AT4511" s="10"/>
      <c r="AU4511" s="10"/>
      <c r="AV4511" s="6"/>
      <c r="AW4511" s="6"/>
      <c r="AX4511" s="6"/>
      <c r="AY4511" s="6"/>
      <c r="AZ4511" s="6"/>
      <c r="BA4511" s="6"/>
      <c r="BB4511" s="6"/>
      <c r="BC4511" s="6"/>
      <c r="BD4511" s="6"/>
      <c r="BE4511" s="6"/>
      <c r="BF4511" s="6"/>
      <c r="BG4511" s="6"/>
      <c r="BH4511" s="6"/>
      <c r="BI4511" s="6"/>
      <c r="BJ4511" s="6"/>
      <c r="BK4511" s="6"/>
      <c r="BL4511" s="6"/>
      <c r="BM4511" s="6"/>
      <c r="BN4511" s="6"/>
      <c r="BO4511" s="6"/>
      <c r="BP4511" s="6"/>
      <c r="BQ4511" s="6"/>
      <c r="BR4511" s="6"/>
      <c r="BS4511" s="6"/>
      <c r="BT4511" s="6"/>
      <c r="BU4511" s="6"/>
      <c r="BV4511" s="6"/>
    </row>
    <row r="4512" spans="1:74" x14ac:dyDescent="0.35">
      <c r="A4512" s="10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6"/>
      <c r="AE4512" s="6"/>
      <c r="AF4512" s="6"/>
      <c r="AG4512" s="6"/>
      <c r="AH4512" s="6"/>
      <c r="AI4512" s="11"/>
      <c r="AJ4512" s="11"/>
      <c r="AK4512" s="11"/>
      <c r="AL4512" s="6"/>
      <c r="AM4512" s="6"/>
      <c r="AN4512" s="6"/>
      <c r="AO4512" s="6"/>
      <c r="AP4512" s="6"/>
      <c r="AQ4512" s="6"/>
      <c r="AR4512" s="42"/>
      <c r="AS4512" s="10"/>
      <c r="AT4512" s="10"/>
      <c r="AU4512" s="10"/>
      <c r="AV4512" s="6"/>
      <c r="AW4512" s="6"/>
      <c r="AX4512" s="6"/>
      <c r="AY4512" s="6"/>
      <c r="AZ4512" s="6"/>
      <c r="BA4512" s="6"/>
      <c r="BB4512" s="6"/>
      <c r="BC4512" s="6"/>
      <c r="BD4512" s="6"/>
      <c r="BE4512" s="6"/>
      <c r="BF4512" s="6"/>
      <c r="BG4512" s="6"/>
      <c r="BH4512" s="6"/>
      <c r="BI4512" s="6"/>
      <c r="BJ4512" s="6"/>
      <c r="BK4512" s="6"/>
      <c r="BL4512" s="6"/>
      <c r="BM4512" s="6"/>
      <c r="BN4512" s="6"/>
      <c r="BO4512" s="6"/>
      <c r="BP4512" s="6"/>
      <c r="BQ4512" s="6"/>
      <c r="BR4512" s="6"/>
      <c r="BS4512" s="6"/>
      <c r="BT4512" s="6"/>
      <c r="BU4512" s="6"/>
      <c r="BV4512" s="6"/>
    </row>
    <row r="4513" spans="1:74" x14ac:dyDescent="0.35">
      <c r="A4513" s="10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6"/>
      <c r="AE4513" s="6"/>
      <c r="AF4513" s="6"/>
      <c r="AG4513" s="6"/>
      <c r="AH4513" s="6"/>
      <c r="AI4513" s="11"/>
      <c r="AJ4513" s="11"/>
      <c r="AK4513" s="11"/>
      <c r="AL4513" s="6"/>
      <c r="AM4513" s="6"/>
      <c r="AN4513" s="6"/>
      <c r="AO4513" s="6"/>
      <c r="AP4513" s="6"/>
      <c r="AQ4513" s="6"/>
      <c r="AR4513" s="42"/>
      <c r="AS4513" s="10"/>
      <c r="AT4513" s="10"/>
      <c r="AU4513" s="10"/>
      <c r="AV4513" s="6"/>
      <c r="AW4513" s="6"/>
      <c r="AX4513" s="6"/>
      <c r="AY4513" s="6"/>
      <c r="AZ4513" s="6"/>
      <c r="BA4513" s="6"/>
      <c r="BB4513" s="6"/>
      <c r="BC4513" s="6"/>
      <c r="BD4513" s="6"/>
      <c r="BE4513" s="6"/>
      <c r="BF4513" s="6"/>
      <c r="BG4513" s="6"/>
      <c r="BH4513" s="6"/>
      <c r="BI4513" s="6"/>
      <c r="BJ4513" s="6"/>
      <c r="BK4513" s="6"/>
      <c r="BL4513" s="6"/>
      <c r="BM4513" s="6"/>
      <c r="BN4513" s="6"/>
      <c r="BO4513" s="6"/>
      <c r="BP4513" s="6"/>
      <c r="BQ4513" s="6"/>
      <c r="BR4513" s="6"/>
      <c r="BS4513" s="6"/>
      <c r="BT4513" s="6"/>
      <c r="BU4513" s="6"/>
      <c r="BV4513" s="6"/>
    </row>
    <row r="4514" spans="1:74" x14ac:dyDescent="0.35">
      <c r="A4514" s="10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6"/>
      <c r="AE4514" s="6"/>
      <c r="AF4514" s="6"/>
      <c r="AG4514" s="6"/>
      <c r="AH4514" s="6"/>
      <c r="AI4514" s="11"/>
      <c r="AJ4514" s="11"/>
      <c r="AK4514" s="11"/>
      <c r="AL4514" s="6"/>
      <c r="AM4514" s="6"/>
      <c r="AN4514" s="6"/>
      <c r="AO4514" s="6"/>
      <c r="AP4514" s="6"/>
      <c r="AQ4514" s="6"/>
      <c r="AR4514" s="42"/>
      <c r="AS4514" s="10"/>
      <c r="AT4514" s="10"/>
      <c r="AU4514" s="10"/>
      <c r="AV4514" s="6"/>
      <c r="AW4514" s="6"/>
      <c r="AX4514" s="6"/>
      <c r="AY4514" s="6"/>
      <c r="AZ4514" s="6"/>
      <c r="BA4514" s="6"/>
      <c r="BB4514" s="6"/>
      <c r="BC4514" s="6"/>
      <c r="BD4514" s="6"/>
      <c r="BE4514" s="6"/>
      <c r="BF4514" s="6"/>
      <c r="BG4514" s="6"/>
      <c r="BH4514" s="6"/>
      <c r="BI4514" s="6"/>
      <c r="BJ4514" s="6"/>
      <c r="BK4514" s="6"/>
      <c r="BL4514" s="6"/>
      <c r="BM4514" s="6"/>
      <c r="BN4514" s="6"/>
      <c r="BO4514" s="6"/>
      <c r="BP4514" s="6"/>
      <c r="BQ4514" s="6"/>
      <c r="BR4514" s="6"/>
      <c r="BS4514" s="6"/>
      <c r="BT4514" s="6"/>
      <c r="BU4514" s="6"/>
      <c r="BV4514" s="6"/>
    </row>
    <row r="4515" spans="1:74" x14ac:dyDescent="0.35">
      <c r="A4515" s="10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6"/>
      <c r="AE4515" s="6"/>
      <c r="AF4515" s="6"/>
      <c r="AG4515" s="6"/>
      <c r="AH4515" s="6"/>
      <c r="AI4515" s="11"/>
      <c r="AJ4515" s="11"/>
      <c r="AK4515" s="11"/>
      <c r="AL4515" s="6"/>
      <c r="AM4515" s="6"/>
      <c r="AN4515" s="6"/>
      <c r="AO4515" s="6"/>
      <c r="AP4515" s="6"/>
      <c r="AQ4515" s="6"/>
      <c r="AR4515" s="42"/>
      <c r="AS4515" s="10"/>
      <c r="AT4515" s="10"/>
      <c r="AU4515" s="10"/>
      <c r="AV4515" s="6"/>
      <c r="AW4515" s="6"/>
      <c r="AX4515" s="6"/>
      <c r="AY4515" s="6"/>
      <c r="AZ4515" s="6"/>
      <c r="BA4515" s="6"/>
      <c r="BB4515" s="6"/>
      <c r="BC4515" s="6"/>
      <c r="BD4515" s="6"/>
      <c r="BE4515" s="6"/>
      <c r="BF4515" s="6"/>
      <c r="BG4515" s="6"/>
      <c r="BH4515" s="6"/>
      <c r="BI4515" s="6"/>
      <c r="BJ4515" s="6"/>
      <c r="BK4515" s="6"/>
      <c r="BL4515" s="6"/>
      <c r="BM4515" s="6"/>
      <c r="BN4515" s="6"/>
      <c r="BO4515" s="6"/>
      <c r="BP4515" s="6"/>
      <c r="BQ4515" s="6"/>
      <c r="BR4515" s="6"/>
      <c r="BS4515" s="6"/>
      <c r="BT4515" s="6"/>
      <c r="BU4515" s="6"/>
      <c r="BV4515" s="6"/>
    </row>
    <row r="4516" spans="1:74" x14ac:dyDescent="0.35">
      <c r="A4516" s="10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6"/>
      <c r="AE4516" s="6"/>
      <c r="AF4516" s="6"/>
      <c r="AG4516" s="6"/>
      <c r="AH4516" s="6"/>
      <c r="AI4516" s="11"/>
      <c r="AJ4516" s="11"/>
      <c r="AK4516" s="11"/>
      <c r="AL4516" s="6"/>
      <c r="AM4516" s="6"/>
      <c r="AN4516" s="6"/>
      <c r="AO4516" s="6"/>
      <c r="AP4516" s="6"/>
      <c r="AQ4516" s="6"/>
      <c r="AR4516" s="42"/>
      <c r="AS4516" s="10"/>
      <c r="AT4516" s="10"/>
      <c r="AU4516" s="10"/>
      <c r="AV4516" s="6"/>
      <c r="AW4516" s="6"/>
      <c r="AX4516" s="6"/>
      <c r="AY4516" s="6"/>
      <c r="AZ4516" s="6"/>
      <c r="BA4516" s="6"/>
      <c r="BB4516" s="6"/>
      <c r="BC4516" s="6"/>
      <c r="BD4516" s="6"/>
      <c r="BE4516" s="6"/>
      <c r="BF4516" s="6"/>
      <c r="BG4516" s="6"/>
      <c r="BH4516" s="6"/>
      <c r="BI4516" s="6"/>
      <c r="BJ4516" s="6"/>
      <c r="BK4516" s="6"/>
      <c r="BL4516" s="6"/>
      <c r="BM4516" s="6"/>
      <c r="BN4516" s="6"/>
      <c r="BO4516" s="6"/>
      <c r="BP4516" s="6"/>
      <c r="BQ4516" s="6"/>
      <c r="BR4516" s="6"/>
      <c r="BS4516" s="6"/>
      <c r="BT4516" s="6"/>
      <c r="BU4516" s="6"/>
      <c r="BV4516" s="6"/>
    </row>
    <row r="4517" spans="1:74" x14ac:dyDescent="0.35">
      <c r="A4517" s="10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6"/>
      <c r="AE4517" s="6"/>
      <c r="AF4517" s="6"/>
      <c r="AG4517" s="6"/>
      <c r="AH4517" s="6"/>
      <c r="AI4517" s="11"/>
      <c r="AJ4517" s="11"/>
      <c r="AK4517" s="11"/>
      <c r="AL4517" s="6"/>
      <c r="AM4517" s="6"/>
      <c r="AN4517" s="6"/>
      <c r="AO4517" s="6"/>
      <c r="AP4517" s="6"/>
      <c r="AQ4517" s="6"/>
      <c r="AR4517" s="42"/>
      <c r="AS4517" s="10"/>
      <c r="AT4517" s="10"/>
      <c r="AU4517" s="10"/>
      <c r="AV4517" s="6"/>
      <c r="AW4517" s="6"/>
      <c r="AX4517" s="6"/>
      <c r="AY4517" s="6"/>
      <c r="AZ4517" s="6"/>
      <c r="BA4517" s="6"/>
      <c r="BB4517" s="6"/>
      <c r="BC4517" s="6"/>
      <c r="BD4517" s="6"/>
      <c r="BE4517" s="6"/>
      <c r="BF4517" s="6"/>
      <c r="BG4517" s="6"/>
      <c r="BH4517" s="6"/>
      <c r="BI4517" s="6"/>
      <c r="BJ4517" s="6"/>
      <c r="BK4517" s="6"/>
      <c r="BL4517" s="6"/>
      <c r="BM4517" s="6"/>
      <c r="BN4517" s="6"/>
      <c r="BO4517" s="6"/>
      <c r="BP4517" s="6"/>
      <c r="BQ4517" s="6"/>
      <c r="BR4517" s="6"/>
      <c r="BS4517" s="6"/>
      <c r="BT4517" s="6"/>
      <c r="BU4517" s="6"/>
      <c r="BV4517" s="6"/>
    </row>
    <row r="4518" spans="1:74" x14ac:dyDescent="0.35">
      <c r="A4518" s="10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6"/>
      <c r="AE4518" s="6"/>
      <c r="AF4518" s="6"/>
      <c r="AG4518" s="6"/>
      <c r="AH4518" s="6"/>
      <c r="AI4518" s="11"/>
      <c r="AJ4518" s="11"/>
      <c r="AK4518" s="11"/>
      <c r="AL4518" s="6"/>
      <c r="AM4518" s="6"/>
      <c r="AN4518" s="6"/>
      <c r="AO4518" s="6"/>
      <c r="AP4518" s="6"/>
      <c r="AQ4518" s="6"/>
      <c r="AR4518" s="42"/>
      <c r="AS4518" s="10"/>
      <c r="AT4518" s="10"/>
      <c r="AU4518" s="10"/>
      <c r="AV4518" s="6"/>
      <c r="AW4518" s="6"/>
      <c r="AX4518" s="6"/>
      <c r="AY4518" s="6"/>
      <c r="AZ4518" s="6"/>
      <c r="BA4518" s="6"/>
      <c r="BB4518" s="6"/>
      <c r="BC4518" s="6"/>
      <c r="BD4518" s="6"/>
      <c r="BE4518" s="6"/>
      <c r="BF4518" s="6"/>
      <c r="BG4518" s="6"/>
      <c r="BH4518" s="6"/>
      <c r="BI4518" s="6"/>
      <c r="BJ4518" s="6"/>
      <c r="BK4518" s="6"/>
      <c r="BL4518" s="6"/>
      <c r="BM4518" s="6"/>
      <c r="BN4518" s="6"/>
      <c r="BO4518" s="6"/>
      <c r="BP4518" s="6"/>
      <c r="BQ4518" s="6"/>
      <c r="BR4518" s="6"/>
      <c r="BS4518" s="6"/>
      <c r="BT4518" s="6"/>
      <c r="BU4518" s="6"/>
      <c r="BV4518" s="6"/>
    </row>
    <row r="4519" spans="1:74" x14ac:dyDescent="0.35">
      <c r="A4519" s="10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6"/>
      <c r="AE4519" s="6"/>
      <c r="AF4519" s="6"/>
      <c r="AG4519" s="6"/>
      <c r="AH4519" s="6"/>
      <c r="AI4519" s="11"/>
      <c r="AJ4519" s="11"/>
      <c r="AK4519" s="11"/>
      <c r="AL4519" s="6"/>
      <c r="AM4519" s="6"/>
      <c r="AN4519" s="6"/>
      <c r="AO4519" s="6"/>
      <c r="AP4519" s="6"/>
      <c r="AQ4519" s="6"/>
      <c r="AR4519" s="42"/>
      <c r="AS4519" s="10"/>
      <c r="AT4519" s="10"/>
      <c r="AU4519" s="10"/>
      <c r="AV4519" s="6"/>
      <c r="AW4519" s="6"/>
      <c r="AX4519" s="6"/>
      <c r="AY4519" s="6"/>
      <c r="AZ4519" s="6"/>
      <c r="BA4519" s="6"/>
      <c r="BB4519" s="6"/>
      <c r="BC4519" s="6"/>
      <c r="BD4519" s="6"/>
      <c r="BE4519" s="6"/>
      <c r="BF4519" s="6"/>
      <c r="BG4519" s="6"/>
      <c r="BH4519" s="6"/>
      <c r="BI4519" s="6"/>
      <c r="BJ4519" s="6"/>
      <c r="BK4519" s="6"/>
      <c r="BL4519" s="6"/>
      <c r="BM4519" s="6"/>
      <c r="BN4519" s="6"/>
      <c r="BO4519" s="6"/>
      <c r="BP4519" s="6"/>
      <c r="BQ4519" s="6"/>
      <c r="BR4519" s="6"/>
      <c r="BS4519" s="6"/>
      <c r="BT4519" s="6"/>
      <c r="BU4519" s="6"/>
      <c r="BV4519" s="6"/>
    </row>
    <row r="4520" spans="1:74" x14ac:dyDescent="0.35">
      <c r="A4520" s="10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6"/>
      <c r="AE4520" s="6"/>
      <c r="AF4520" s="6"/>
      <c r="AG4520" s="6"/>
      <c r="AH4520" s="6"/>
      <c r="AI4520" s="11"/>
      <c r="AJ4520" s="11"/>
      <c r="AK4520" s="11"/>
      <c r="AL4520" s="6"/>
      <c r="AM4520" s="6"/>
      <c r="AN4520" s="6"/>
      <c r="AO4520" s="6"/>
      <c r="AP4520" s="6"/>
      <c r="AQ4520" s="6"/>
      <c r="AR4520" s="42"/>
      <c r="AS4520" s="10"/>
      <c r="AT4520" s="10"/>
      <c r="AU4520" s="10"/>
      <c r="AV4520" s="6"/>
      <c r="AW4520" s="6"/>
      <c r="AX4520" s="6"/>
      <c r="AY4520" s="6"/>
      <c r="AZ4520" s="6"/>
      <c r="BA4520" s="6"/>
      <c r="BB4520" s="6"/>
      <c r="BC4520" s="6"/>
      <c r="BD4520" s="6"/>
      <c r="BE4520" s="6"/>
      <c r="BF4520" s="6"/>
      <c r="BG4520" s="6"/>
      <c r="BH4520" s="6"/>
      <c r="BI4520" s="6"/>
      <c r="BJ4520" s="6"/>
      <c r="BK4520" s="6"/>
      <c r="BL4520" s="6"/>
      <c r="BM4520" s="6"/>
      <c r="BN4520" s="6"/>
      <c r="BO4520" s="6"/>
      <c r="BP4520" s="6"/>
      <c r="BQ4520" s="6"/>
      <c r="BR4520" s="6"/>
      <c r="BS4520" s="6"/>
      <c r="BT4520" s="6"/>
      <c r="BU4520" s="6"/>
      <c r="BV4520" s="6"/>
    </row>
    <row r="4521" spans="1:74" x14ac:dyDescent="0.35">
      <c r="A4521" s="10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6"/>
      <c r="AE4521" s="6"/>
      <c r="AF4521" s="6"/>
      <c r="AG4521" s="6"/>
      <c r="AH4521" s="6"/>
      <c r="AI4521" s="11"/>
      <c r="AJ4521" s="11"/>
      <c r="AK4521" s="11"/>
      <c r="AL4521" s="6"/>
      <c r="AM4521" s="6"/>
      <c r="AN4521" s="6"/>
      <c r="AO4521" s="6"/>
      <c r="AP4521" s="6"/>
      <c r="AQ4521" s="6"/>
      <c r="AR4521" s="42"/>
      <c r="AS4521" s="10"/>
      <c r="AT4521" s="10"/>
      <c r="AU4521" s="10"/>
      <c r="AV4521" s="6"/>
      <c r="AW4521" s="6"/>
      <c r="AX4521" s="6"/>
      <c r="AY4521" s="6"/>
      <c r="AZ4521" s="6"/>
      <c r="BA4521" s="6"/>
      <c r="BB4521" s="6"/>
      <c r="BC4521" s="6"/>
      <c r="BD4521" s="6"/>
      <c r="BE4521" s="6"/>
      <c r="BF4521" s="6"/>
      <c r="BG4521" s="6"/>
      <c r="BH4521" s="6"/>
      <c r="BI4521" s="6"/>
      <c r="BJ4521" s="6"/>
      <c r="BK4521" s="6"/>
      <c r="BL4521" s="6"/>
      <c r="BM4521" s="6"/>
      <c r="BN4521" s="6"/>
      <c r="BO4521" s="6"/>
      <c r="BP4521" s="6"/>
      <c r="BQ4521" s="6"/>
      <c r="BR4521" s="6"/>
      <c r="BS4521" s="6"/>
      <c r="BT4521" s="6"/>
      <c r="BU4521" s="6"/>
      <c r="BV4521" s="6"/>
    </row>
    <row r="4522" spans="1:74" x14ac:dyDescent="0.35">
      <c r="A4522" s="10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6"/>
      <c r="AE4522" s="6"/>
      <c r="AF4522" s="6"/>
      <c r="AG4522" s="6"/>
      <c r="AH4522" s="6"/>
      <c r="AI4522" s="11"/>
      <c r="AJ4522" s="11"/>
      <c r="AK4522" s="11"/>
      <c r="AL4522" s="6"/>
      <c r="AM4522" s="6"/>
      <c r="AN4522" s="6"/>
      <c r="AO4522" s="6"/>
      <c r="AP4522" s="6"/>
      <c r="AQ4522" s="6"/>
      <c r="AR4522" s="42"/>
      <c r="AS4522" s="10"/>
      <c r="AT4522" s="10"/>
      <c r="AU4522" s="10"/>
      <c r="AV4522" s="6"/>
      <c r="AW4522" s="6"/>
      <c r="AX4522" s="6"/>
      <c r="AY4522" s="6"/>
      <c r="AZ4522" s="6"/>
      <c r="BA4522" s="6"/>
      <c r="BB4522" s="6"/>
      <c r="BC4522" s="6"/>
      <c r="BD4522" s="6"/>
      <c r="BE4522" s="6"/>
      <c r="BF4522" s="6"/>
      <c r="BG4522" s="6"/>
      <c r="BH4522" s="6"/>
      <c r="BI4522" s="6"/>
      <c r="BJ4522" s="6"/>
      <c r="BK4522" s="6"/>
      <c r="BL4522" s="6"/>
      <c r="BM4522" s="6"/>
      <c r="BN4522" s="6"/>
      <c r="BO4522" s="6"/>
      <c r="BP4522" s="6"/>
      <c r="BQ4522" s="6"/>
      <c r="BR4522" s="6"/>
      <c r="BS4522" s="6"/>
      <c r="BT4522" s="6"/>
      <c r="BU4522" s="6"/>
      <c r="BV4522" s="6"/>
    </row>
    <row r="4523" spans="1:74" x14ac:dyDescent="0.35">
      <c r="A4523" s="10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6"/>
      <c r="AE4523" s="6"/>
      <c r="AF4523" s="6"/>
      <c r="AG4523" s="6"/>
      <c r="AH4523" s="6"/>
      <c r="AI4523" s="11"/>
      <c r="AJ4523" s="11"/>
      <c r="AK4523" s="11"/>
      <c r="AL4523" s="6"/>
      <c r="AM4523" s="6"/>
      <c r="AN4523" s="6"/>
      <c r="AO4523" s="6"/>
      <c r="AP4523" s="6"/>
      <c r="AQ4523" s="6"/>
      <c r="AR4523" s="42"/>
      <c r="AS4523" s="10"/>
      <c r="AT4523" s="10"/>
      <c r="AU4523" s="10"/>
      <c r="AV4523" s="6"/>
      <c r="AW4523" s="6"/>
      <c r="AX4523" s="6"/>
      <c r="AY4523" s="6"/>
      <c r="AZ4523" s="6"/>
      <c r="BA4523" s="6"/>
      <c r="BB4523" s="6"/>
      <c r="BC4523" s="6"/>
      <c r="BD4523" s="6"/>
      <c r="BE4523" s="6"/>
      <c r="BF4523" s="6"/>
      <c r="BG4523" s="6"/>
      <c r="BH4523" s="6"/>
      <c r="BI4523" s="6"/>
      <c r="BJ4523" s="6"/>
      <c r="BK4523" s="6"/>
      <c r="BL4523" s="6"/>
      <c r="BM4523" s="6"/>
      <c r="BN4523" s="6"/>
      <c r="BO4523" s="6"/>
      <c r="BP4523" s="6"/>
      <c r="BQ4523" s="6"/>
      <c r="BR4523" s="6"/>
      <c r="BS4523" s="6"/>
      <c r="BT4523" s="6"/>
      <c r="BU4523" s="6"/>
      <c r="BV4523" s="6"/>
    </row>
    <row r="4524" spans="1:74" x14ac:dyDescent="0.35">
      <c r="A4524" s="10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6"/>
      <c r="AE4524" s="6"/>
      <c r="AF4524" s="6"/>
      <c r="AG4524" s="6"/>
      <c r="AH4524" s="6"/>
      <c r="AI4524" s="11"/>
      <c r="AJ4524" s="11"/>
      <c r="AK4524" s="11"/>
      <c r="AL4524" s="6"/>
      <c r="AM4524" s="6"/>
      <c r="AN4524" s="6"/>
      <c r="AO4524" s="6"/>
      <c r="AP4524" s="6"/>
      <c r="AQ4524" s="6"/>
      <c r="AR4524" s="42"/>
      <c r="AS4524" s="10"/>
      <c r="AT4524" s="10"/>
      <c r="AU4524" s="10"/>
      <c r="AV4524" s="6"/>
      <c r="AW4524" s="6"/>
      <c r="AX4524" s="6"/>
      <c r="AY4524" s="6"/>
      <c r="AZ4524" s="6"/>
      <c r="BA4524" s="6"/>
      <c r="BB4524" s="6"/>
      <c r="BC4524" s="6"/>
      <c r="BD4524" s="6"/>
      <c r="BE4524" s="6"/>
      <c r="BF4524" s="6"/>
      <c r="BG4524" s="6"/>
      <c r="BH4524" s="6"/>
      <c r="BI4524" s="6"/>
      <c r="BJ4524" s="6"/>
      <c r="BK4524" s="6"/>
      <c r="BL4524" s="6"/>
      <c r="BM4524" s="6"/>
      <c r="BN4524" s="6"/>
      <c r="BO4524" s="6"/>
      <c r="BP4524" s="6"/>
      <c r="BQ4524" s="6"/>
      <c r="BR4524" s="6"/>
      <c r="BS4524" s="6"/>
      <c r="BT4524" s="6"/>
      <c r="BU4524" s="6"/>
      <c r="BV4524" s="6"/>
    </row>
    <row r="4525" spans="1:74" x14ac:dyDescent="0.35">
      <c r="A4525" s="10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6"/>
      <c r="AE4525" s="6"/>
      <c r="AF4525" s="6"/>
      <c r="AG4525" s="6"/>
      <c r="AH4525" s="6"/>
      <c r="AI4525" s="11"/>
      <c r="AJ4525" s="11"/>
      <c r="AK4525" s="11"/>
      <c r="AL4525" s="6"/>
      <c r="AM4525" s="6"/>
      <c r="AN4525" s="6"/>
      <c r="AO4525" s="6"/>
      <c r="AP4525" s="6"/>
      <c r="AQ4525" s="6"/>
      <c r="AR4525" s="42"/>
      <c r="AS4525" s="10"/>
      <c r="AT4525" s="10"/>
      <c r="AU4525" s="10"/>
      <c r="AV4525" s="6"/>
      <c r="AW4525" s="6"/>
      <c r="AX4525" s="6"/>
      <c r="AY4525" s="6"/>
      <c r="AZ4525" s="6"/>
      <c r="BA4525" s="6"/>
      <c r="BB4525" s="6"/>
      <c r="BC4525" s="6"/>
      <c r="BD4525" s="6"/>
      <c r="BE4525" s="6"/>
      <c r="BF4525" s="6"/>
      <c r="BG4525" s="6"/>
      <c r="BH4525" s="6"/>
      <c r="BI4525" s="6"/>
      <c r="BJ4525" s="6"/>
      <c r="BK4525" s="6"/>
      <c r="BL4525" s="6"/>
      <c r="BM4525" s="6"/>
      <c r="BN4525" s="6"/>
      <c r="BO4525" s="6"/>
      <c r="BP4525" s="6"/>
      <c r="BQ4525" s="6"/>
      <c r="BR4525" s="6"/>
      <c r="BS4525" s="6"/>
      <c r="BT4525" s="6"/>
      <c r="BU4525" s="6"/>
      <c r="BV4525" s="6"/>
    </row>
    <row r="4526" spans="1:74" x14ac:dyDescent="0.35">
      <c r="A4526" s="10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6"/>
      <c r="AE4526" s="6"/>
      <c r="AF4526" s="6"/>
      <c r="AG4526" s="6"/>
      <c r="AH4526" s="6"/>
      <c r="AI4526" s="11"/>
      <c r="AJ4526" s="11"/>
      <c r="AK4526" s="11"/>
      <c r="AL4526" s="6"/>
      <c r="AM4526" s="6"/>
      <c r="AN4526" s="6"/>
      <c r="AO4526" s="6"/>
      <c r="AP4526" s="6"/>
      <c r="AQ4526" s="6"/>
      <c r="AR4526" s="42"/>
      <c r="AS4526" s="10"/>
      <c r="AT4526" s="10"/>
      <c r="AU4526" s="10"/>
      <c r="AV4526" s="6"/>
      <c r="AW4526" s="6"/>
      <c r="AX4526" s="6"/>
      <c r="AY4526" s="6"/>
      <c r="AZ4526" s="6"/>
      <c r="BA4526" s="6"/>
      <c r="BB4526" s="6"/>
      <c r="BC4526" s="6"/>
      <c r="BD4526" s="6"/>
      <c r="BE4526" s="6"/>
      <c r="BF4526" s="6"/>
      <c r="BG4526" s="6"/>
      <c r="BH4526" s="6"/>
      <c r="BI4526" s="6"/>
      <c r="BJ4526" s="6"/>
      <c r="BK4526" s="6"/>
      <c r="BL4526" s="6"/>
      <c r="BM4526" s="6"/>
      <c r="BN4526" s="6"/>
      <c r="BO4526" s="6"/>
      <c r="BP4526" s="6"/>
      <c r="BQ4526" s="6"/>
      <c r="BR4526" s="6"/>
      <c r="BS4526" s="6"/>
      <c r="BT4526" s="6"/>
      <c r="BU4526" s="6"/>
      <c r="BV4526" s="6"/>
    </row>
    <row r="4527" spans="1:74" x14ac:dyDescent="0.35">
      <c r="A4527" s="10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6"/>
      <c r="AE4527" s="6"/>
      <c r="AF4527" s="6"/>
      <c r="AG4527" s="6"/>
      <c r="AH4527" s="6"/>
      <c r="AI4527" s="11"/>
      <c r="AJ4527" s="11"/>
      <c r="AK4527" s="11"/>
      <c r="AL4527" s="6"/>
      <c r="AM4527" s="6"/>
      <c r="AN4527" s="6"/>
      <c r="AO4527" s="6"/>
      <c r="AP4527" s="6"/>
      <c r="AQ4527" s="6"/>
      <c r="AR4527" s="42"/>
      <c r="AS4527" s="10"/>
      <c r="AT4527" s="10"/>
      <c r="AU4527" s="10"/>
      <c r="AV4527" s="6"/>
      <c r="AW4527" s="6"/>
      <c r="AX4527" s="6"/>
      <c r="AY4527" s="6"/>
      <c r="AZ4527" s="6"/>
      <c r="BA4527" s="6"/>
      <c r="BB4527" s="6"/>
      <c r="BC4527" s="6"/>
      <c r="BD4527" s="6"/>
      <c r="BE4527" s="6"/>
      <c r="BF4527" s="6"/>
      <c r="BG4527" s="6"/>
      <c r="BH4527" s="6"/>
      <c r="BI4527" s="6"/>
      <c r="BJ4527" s="6"/>
      <c r="BK4527" s="6"/>
      <c r="BL4527" s="6"/>
      <c r="BM4527" s="6"/>
      <c r="BN4527" s="6"/>
      <c r="BO4527" s="6"/>
      <c r="BP4527" s="6"/>
      <c r="BQ4527" s="6"/>
      <c r="BR4527" s="6"/>
      <c r="BS4527" s="6"/>
      <c r="BT4527" s="6"/>
      <c r="BU4527" s="6"/>
      <c r="BV4527" s="6"/>
    </row>
    <row r="4528" spans="1:74" x14ac:dyDescent="0.35">
      <c r="A4528" s="10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6"/>
      <c r="AE4528" s="6"/>
      <c r="AF4528" s="6"/>
      <c r="AG4528" s="6"/>
      <c r="AH4528" s="6"/>
      <c r="AI4528" s="11"/>
      <c r="AJ4528" s="11"/>
      <c r="AK4528" s="11"/>
      <c r="AL4528" s="6"/>
      <c r="AM4528" s="6"/>
      <c r="AN4528" s="6"/>
      <c r="AO4528" s="6"/>
      <c r="AP4528" s="6"/>
      <c r="AQ4528" s="6"/>
      <c r="AR4528" s="42"/>
      <c r="AS4528" s="10"/>
      <c r="AT4528" s="10"/>
      <c r="AU4528" s="10"/>
      <c r="AV4528" s="6"/>
      <c r="AW4528" s="6"/>
      <c r="AX4528" s="6"/>
      <c r="AY4528" s="6"/>
      <c r="AZ4528" s="6"/>
      <c r="BA4528" s="6"/>
      <c r="BB4528" s="6"/>
      <c r="BC4528" s="6"/>
      <c r="BD4528" s="6"/>
      <c r="BE4528" s="6"/>
      <c r="BF4528" s="6"/>
      <c r="BG4528" s="6"/>
      <c r="BH4528" s="6"/>
      <c r="BI4528" s="6"/>
      <c r="BJ4528" s="6"/>
      <c r="BK4528" s="6"/>
      <c r="BL4528" s="6"/>
      <c r="BM4528" s="6"/>
      <c r="BN4528" s="6"/>
      <c r="BO4528" s="6"/>
      <c r="BP4528" s="6"/>
      <c r="BQ4528" s="6"/>
      <c r="BR4528" s="6"/>
      <c r="BS4528" s="6"/>
      <c r="BT4528" s="6"/>
      <c r="BU4528" s="6"/>
      <c r="BV4528" s="6"/>
    </row>
    <row r="4529" spans="1:74" x14ac:dyDescent="0.35">
      <c r="A4529" s="10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6"/>
      <c r="AE4529" s="6"/>
      <c r="AF4529" s="6"/>
      <c r="AG4529" s="6"/>
      <c r="AH4529" s="6"/>
      <c r="AI4529" s="11"/>
      <c r="AJ4529" s="11"/>
      <c r="AK4529" s="11"/>
      <c r="AL4529" s="6"/>
      <c r="AM4529" s="6"/>
      <c r="AN4529" s="6"/>
      <c r="AO4529" s="6"/>
      <c r="AP4529" s="6"/>
      <c r="AQ4529" s="6"/>
      <c r="AR4529" s="42"/>
      <c r="AS4529" s="10"/>
      <c r="AT4529" s="10"/>
      <c r="AU4529" s="10"/>
      <c r="AV4529" s="6"/>
      <c r="AW4529" s="6"/>
      <c r="AX4529" s="6"/>
      <c r="AY4529" s="6"/>
      <c r="AZ4529" s="6"/>
      <c r="BA4529" s="6"/>
      <c r="BB4529" s="6"/>
      <c r="BC4529" s="6"/>
      <c r="BD4529" s="6"/>
      <c r="BE4529" s="6"/>
      <c r="BF4529" s="6"/>
      <c r="BG4529" s="6"/>
      <c r="BH4529" s="6"/>
      <c r="BI4529" s="6"/>
      <c r="BJ4529" s="6"/>
      <c r="BK4529" s="6"/>
      <c r="BL4529" s="6"/>
      <c r="BM4529" s="6"/>
      <c r="BN4529" s="6"/>
      <c r="BO4529" s="6"/>
      <c r="BP4529" s="6"/>
      <c r="BQ4529" s="6"/>
      <c r="BR4529" s="6"/>
      <c r="BS4529" s="6"/>
      <c r="BT4529" s="6"/>
      <c r="BU4529" s="6"/>
      <c r="BV4529" s="6"/>
    </row>
    <row r="4530" spans="1:74" x14ac:dyDescent="0.35">
      <c r="A4530" s="10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6"/>
      <c r="AE4530" s="6"/>
      <c r="AF4530" s="6"/>
      <c r="AG4530" s="6"/>
      <c r="AH4530" s="6"/>
      <c r="AI4530" s="11"/>
      <c r="AJ4530" s="11"/>
      <c r="AK4530" s="11"/>
      <c r="AL4530" s="6"/>
      <c r="AM4530" s="6"/>
      <c r="AN4530" s="6"/>
      <c r="AO4530" s="6"/>
      <c r="AP4530" s="6"/>
      <c r="AQ4530" s="6"/>
      <c r="AR4530" s="42"/>
      <c r="AS4530" s="10"/>
      <c r="AT4530" s="10"/>
      <c r="AU4530" s="10"/>
      <c r="AV4530" s="6"/>
      <c r="AW4530" s="6"/>
      <c r="AX4530" s="6"/>
      <c r="AY4530" s="6"/>
      <c r="AZ4530" s="6"/>
      <c r="BA4530" s="6"/>
      <c r="BB4530" s="6"/>
      <c r="BC4530" s="6"/>
      <c r="BD4530" s="6"/>
      <c r="BE4530" s="6"/>
      <c r="BF4530" s="6"/>
      <c r="BG4530" s="6"/>
      <c r="BH4530" s="6"/>
      <c r="BI4530" s="6"/>
      <c r="BJ4530" s="6"/>
      <c r="BK4530" s="6"/>
      <c r="BL4530" s="6"/>
      <c r="BM4530" s="6"/>
      <c r="BN4530" s="6"/>
      <c r="BO4530" s="6"/>
      <c r="BP4530" s="6"/>
      <c r="BQ4530" s="6"/>
      <c r="BR4530" s="6"/>
      <c r="BS4530" s="6"/>
      <c r="BT4530" s="6"/>
      <c r="BU4530" s="6"/>
      <c r="BV4530" s="6"/>
    </row>
    <row r="4531" spans="1:74" x14ac:dyDescent="0.35">
      <c r="A4531" s="10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6"/>
      <c r="AE4531" s="6"/>
      <c r="AF4531" s="6"/>
      <c r="AG4531" s="6"/>
      <c r="AH4531" s="6"/>
      <c r="AI4531" s="11"/>
      <c r="AJ4531" s="11"/>
      <c r="AK4531" s="11"/>
      <c r="AL4531" s="6"/>
      <c r="AM4531" s="6"/>
      <c r="AN4531" s="6"/>
      <c r="AO4531" s="6"/>
      <c r="AP4531" s="6"/>
      <c r="AQ4531" s="6"/>
      <c r="AR4531" s="42"/>
      <c r="AS4531" s="10"/>
      <c r="AT4531" s="10"/>
      <c r="AU4531" s="10"/>
      <c r="AV4531" s="6"/>
      <c r="AW4531" s="6"/>
      <c r="AX4531" s="6"/>
      <c r="AY4531" s="6"/>
      <c r="AZ4531" s="6"/>
      <c r="BA4531" s="6"/>
      <c r="BB4531" s="6"/>
      <c r="BC4531" s="6"/>
      <c r="BD4531" s="6"/>
      <c r="BE4531" s="6"/>
      <c r="BF4531" s="6"/>
      <c r="BG4531" s="6"/>
      <c r="BH4531" s="6"/>
      <c r="BI4531" s="6"/>
      <c r="BJ4531" s="6"/>
      <c r="BK4531" s="6"/>
      <c r="BL4531" s="6"/>
      <c r="BM4531" s="6"/>
      <c r="BN4531" s="6"/>
      <c r="BO4531" s="6"/>
      <c r="BP4531" s="6"/>
      <c r="BQ4531" s="6"/>
      <c r="BR4531" s="6"/>
      <c r="BS4531" s="6"/>
      <c r="BT4531" s="6"/>
      <c r="BU4531" s="6"/>
      <c r="BV4531" s="6"/>
    </row>
    <row r="4532" spans="1:74" x14ac:dyDescent="0.35">
      <c r="A4532" s="10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6"/>
      <c r="AE4532" s="6"/>
      <c r="AF4532" s="6"/>
      <c r="AG4532" s="6"/>
      <c r="AH4532" s="6"/>
      <c r="AI4532" s="11"/>
      <c r="AJ4532" s="11"/>
      <c r="AK4532" s="11"/>
      <c r="AL4532" s="6"/>
      <c r="AM4532" s="6"/>
      <c r="AN4532" s="6"/>
      <c r="AO4532" s="6"/>
      <c r="AP4532" s="6"/>
      <c r="AQ4532" s="6"/>
      <c r="AR4532" s="42"/>
      <c r="AS4532" s="10"/>
      <c r="AT4532" s="10"/>
      <c r="AU4532" s="10"/>
      <c r="AV4532" s="6"/>
      <c r="AW4532" s="6"/>
      <c r="AX4532" s="6"/>
      <c r="AY4532" s="6"/>
      <c r="AZ4532" s="6"/>
      <c r="BA4532" s="6"/>
      <c r="BB4532" s="6"/>
      <c r="BC4532" s="6"/>
      <c r="BD4532" s="6"/>
      <c r="BE4532" s="6"/>
      <c r="BF4532" s="6"/>
      <c r="BG4532" s="6"/>
      <c r="BH4532" s="6"/>
      <c r="BI4532" s="6"/>
      <c r="BJ4532" s="6"/>
      <c r="BK4532" s="6"/>
      <c r="BL4532" s="6"/>
      <c r="BM4532" s="6"/>
      <c r="BN4532" s="6"/>
      <c r="BO4532" s="6"/>
      <c r="BP4532" s="6"/>
      <c r="BQ4532" s="6"/>
      <c r="BR4532" s="6"/>
      <c r="BS4532" s="6"/>
      <c r="BT4532" s="6"/>
      <c r="BU4532" s="6"/>
      <c r="BV4532" s="6"/>
    </row>
    <row r="4533" spans="1:74" x14ac:dyDescent="0.35">
      <c r="A4533" s="10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6"/>
      <c r="AE4533" s="6"/>
      <c r="AF4533" s="6"/>
      <c r="AG4533" s="6"/>
      <c r="AH4533" s="6"/>
      <c r="AI4533" s="11"/>
      <c r="AJ4533" s="11"/>
      <c r="AK4533" s="11"/>
      <c r="AL4533" s="6"/>
      <c r="AM4533" s="6"/>
      <c r="AN4533" s="6"/>
      <c r="AO4533" s="6"/>
      <c r="AP4533" s="6"/>
      <c r="AQ4533" s="6"/>
      <c r="AR4533" s="42"/>
      <c r="AS4533" s="10"/>
      <c r="AT4533" s="10"/>
      <c r="AU4533" s="10"/>
      <c r="AV4533" s="6"/>
      <c r="AW4533" s="6"/>
      <c r="AX4533" s="6"/>
      <c r="AY4533" s="6"/>
      <c r="AZ4533" s="6"/>
      <c r="BA4533" s="6"/>
      <c r="BB4533" s="6"/>
      <c r="BC4533" s="6"/>
      <c r="BD4533" s="6"/>
      <c r="BE4533" s="6"/>
      <c r="BF4533" s="6"/>
      <c r="BG4533" s="6"/>
      <c r="BH4533" s="6"/>
      <c r="BI4533" s="6"/>
      <c r="BJ4533" s="6"/>
      <c r="BK4533" s="6"/>
      <c r="BL4533" s="6"/>
      <c r="BM4533" s="6"/>
      <c r="BN4533" s="6"/>
      <c r="BO4533" s="6"/>
      <c r="BP4533" s="6"/>
      <c r="BQ4533" s="6"/>
      <c r="BR4533" s="6"/>
      <c r="BS4533" s="6"/>
      <c r="BT4533" s="6"/>
      <c r="BU4533" s="6"/>
      <c r="BV4533" s="6"/>
    </row>
    <row r="4534" spans="1:74" x14ac:dyDescent="0.35">
      <c r="A4534" s="10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6"/>
      <c r="AE4534" s="6"/>
      <c r="AF4534" s="6"/>
      <c r="AG4534" s="6"/>
      <c r="AH4534" s="6"/>
      <c r="AI4534" s="11"/>
      <c r="AJ4534" s="11"/>
      <c r="AK4534" s="11"/>
      <c r="AL4534" s="6"/>
      <c r="AM4534" s="6"/>
      <c r="AN4534" s="6"/>
      <c r="AO4534" s="6"/>
      <c r="AP4534" s="6"/>
      <c r="AQ4534" s="6"/>
      <c r="AR4534" s="42"/>
      <c r="AS4534" s="10"/>
      <c r="AT4534" s="10"/>
      <c r="AU4534" s="10"/>
      <c r="AV4534" s="6"/>
      <c r="AW4534" s="6"/>
      <c r="AX4534" s="6"/>
      <c r="AY4534" s="6"/>
      <c r="AZ4534" s="6"/>
      <c r="BA4534" s="6"/>
      <c r="BB4534" s="6"/>
      <c r="BC4534" s="6"/>
      <c r="BD4534" s="6"/>
      <c r="BE4534" s="6"/>
      <c r="BF4534" s="6"/>
      <c r="BG4534" s="6"/>
      <c r="BH4534" s="6"/>
      <c r="BI4534" s="6"/>
      <c r="BJ4534" s="6"/>
      <c r="BK4534" s="6"/>
      <c r="BL4534" s="6"/>
      <c r="BM4534" s="6"/>
      <c r="BN4534" s="6"/>
      <c r="BO4534" s="6"/>
      <c r="BP4534" s="6"/>
      <c r="BQ4534" s="6"/>
      <c r="BR4534" s="6"/>
      <c r="BS4534" s="6"/>
      <c r="BT4534" s="6"/>
      <c r="BU4534" s="6"/>
      <c r="BV4534" s="6"/>
    </row>
    <row r="4535" spans="1:74" x14ac:dyDescent="0.35">
      <c r="A4535" s="10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6"/>
      <c r="AE4535" s="6"/>
      <c r="AF4535" s="6"/>
      <c r="AG4535" s="6"/>
      <c r="AH4535" s="6"/>
      <c r="AI4535" s="11"/>
      <c r="AJ4535" s="11"/>
      <c r="AK4535" s="11"/>
      <c r="AL4535" s="6"/>
      <c r="AM4535" s="6"/>
      <c r="AN4535" s="6"/>
      <c r="AO4535" s="6"/>
      <c r="AP4535" s="6"/>
      <c r="AQ4535" s="6"/>
      <c r="AR4535" s="42"/>
      <c r="AS4535" s="10"/>
      <c r="AT4535" s="10"/>
      <c r="AU4535" s="10"/>
      <c r="AV4535" s="6"/>
      <c r="AW4535" s="6"/>
      <c r="AX4535" s="6"/>
      <c r="AY4535" s="6"/>
      <c r="AZ4535" s="6"/>
      <c r="BA4535" s="6"/>
      <c r="BB4535" s="6"/>
      <c r="BC4535" s="6"/>
      <c r="BD4535" s="6"/>
      <c r="BE4535" s="6"/>
      <c r="BF4535" s="6"/>
      <c r="BG4535" s="6"/>
      <c r="BH4535" s="6"/>
      <c r="BI4535" s="6"/>
      <c r="BJ4535" s="6"/>
      <c r="BK4535" s="6"/>
      <c r="BL4535" s="6"/>
      <c r="BM4535" s="6"/>
      <c r="BN4535" s="6"/>
      <c r="BO4535" s="6"/>
      <c r="BP4535" s="6"/>
      <c r="BQ4535" s="6"/>
      <c r="BR4535" s="6"/>
      <c r="BS4535" s="6"/>
      <c r="BT4535" s="6"/>
      <c r="BU4535" s="6"/>
      <c r="BV4535" s="6"/>
    </row>
    <row r="4536" spans="1:74" x14ac:dyDescent="0.35">
      <c r="A4536" s="10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6"/>
      <c r="AE4536" s="6"/>
      <c r="AF4536" s="6"/>
      <c r="AG4536" s="6"/>
      <c r="AH4536" s="6"/>
      <c r="AI4536" s="11"/>
      <c r="AJ4536" s="11"/>
      <c r="AK4536" s="11"/>
      <c r="AL4536" s="6"/>
      <c r="AM4536" s="6"/>
      <c r="AN4536" s="6"/>
      <c r="AO4536" s="6"/>
      <c r="AP4536" s="6"/>
      <c r="AQ4536" s="6"/>
      <c r="AR4536" s="42"/>
      <c r="AS4536" s="10"/>
      <c r="AT4536" s="10"/>
      <c r="AU4536" s="10"/>
      <c r="AV4536" s="6"/>
      <c r="AW4536" s="6"/>
      <c r="AX4536" s="6"/>
      <c r="AY4536" s="6"/>
      <c r="AZ4536" s="6"/>
      <c r="BA4536" s="6"/>
      <c r="BB4536" s="6"/>
      <c r="BC4536" s="6"/>
      <c r="BD4536" s="6"/>
      <c r="BE4536" s="6"/>
      <c r="BF4536" s="6"/>
      <c r="BG4536" s="6"/>
      <c r="BH4536" s="6"/>
      <c r="BI4536" s="6"/>
      <c r="BJ4536" s="6"/>
      <c r="BK4536" s="6"/>
      <c r="BL4536" s="6"/>
      <c r="BM4536" s="6"/>
      <c r="BN4536" s="6"/>
      <c r="BO4536" s="6"/>
      <c r="BP4536" s="6"/>
      <c r="BQ4536" s="6"/>
      <c r="BR4536" s="6"/>
      <c r="BS4536" s="6"/>
      <c r="BT4536" s="6"/>
      <c r="BU4536" s="6"/>
      <c r="BV4536" s="6"/>
    </row>
    <row r="4537" spans="1:74" x14ac:dyDescent="0.35">
      <c r="A4537" s="10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6"/>
      <c r="AE4537" s="6"/>
      <c r="AF4537" s="6"/>
      <c r="AG4537" s="6"/>
      <c r="AH4537" s="6"/>
      <c r="AI4537" s="11"/>
      <c r="AJ4537" s="11"/>
      <c r="AK4537" s="11"/>
      <c r="AL4537" s="6"/>
      <c r="AM4537" s="6"/>
      <c r="AN4537" s="6"/>
      <c r="AO4537" s="6"/>
      <c r="AP4537" s="6"/>
      <c r="AQ4537" s="6"/>
      <c r="AR4537" s="42"/>
      <c r="AS4537" s="10"/>
      <c r="AT4537" s="10"/>
      <c r="AU4537" s="10"/>
      <c r="AV4537" s="6"/>
      <c r="AW4537" s="6"/>
      <c r="AX4537" s="6"/>
      <c r="AY4537" s="6"/>
      <c r="AZ4537" s="6"/>
      <c r="BA4537" s="6"/>
      <c r="BB4537" s="6"/>
      <c r="BC4537" s="6"/>
      <c r="BD4537" s="6"/>
      <c r="BE4537" s="6"/>
      <c r="BF4537" s="6"/>
      <c r="BG4537" s="6"/>
      <c r="BH4537" s="6"/>
      <c r="BI4537" s="6"/>
      <c r="BJ4537" s="6"/>
      <c r="BK4537" s="6"/>
      <c r="BL4537" s="6"/>
      <c r="BM4537" s="6"/>
      <c r="BN4537" s="6"/>
      <c r="BO4537" s="6"/>
      <c r="BP4537" s="6"/>
      <c r="BQ4537" s="6"/>
      <c r="BR4537" s="6"/>
      <c r="BS4537" s="6"/>
      <c r="BT4537" s="6"/>
      <c r="BU4537" s="6"/>
      <c r="BV4537" s="6"/>
    </row>
    <row r="4538" spans="1:74" x14ac:dyDescent="0.35">
      <c r="A4538" s="10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6"/>
      <c r="AE4538" s="6"/>
      <c r="AF4538" s="6"/>
      <c r="AG4538" s="6"/>
      <c r="AH4538" s="6"/>
      <c r="AI4538" s="11"/>
      <c r="AJ4538" s="11"/>
      <c r="AK4538" s="11"/>
      <c r="AL4538" s="6"/>
      <c r="AM4538" s="6"/>
      <c r="AN4538" s="6"/>
      <c r="AO4538" s="6"/>
      <c r="AP4538" s="6"/>
      <c r="AQ4538" s="6"/>
      <c r="AR4538" s="42"/>
      <c r="AS4538" s="10"/>
      <c r="AT4538" s="10"/>
      <c r="AU4538" s="10"/>
      <c r="AV4538" s="6"/>
      <c r="AW4538" s="6"/>
      <c r="AX4538" s="6"/>
      <c r="AY4538" s="6"/>
      <c r="AZ4538" s="6"/>
      <c r="BA4538" s="6"/>
      <c r="BB4538" s="6"/>
      <c r="BC4538" s="6"/>
      <c r="BD4538" s="6"/>
      <c r="BE4538" s="6"/>
      <c r="BF4538" s="6"/>
      <c r="BG4538" s="6"/>
      <c r="BH4538" s="6"/>
      <c r="BI4538" s="6"/>
      <c r="BJ4538" s="6"/>
      <c r="BK4538" s="6"/>
      <c r="BL4538" s="6"/>
      <c r="BM4538" s="6"/>
      <c r="BN4538" s="6"/>
      <c r="BO4538" s="6"/>
      <c r="BP4538" s="6"/>
      <c r="BQ4538" s="6"/>
      <c r="BR4538" s="6"/>
      <c r="BS4538" s="6"/>
      <c r="BT4538" s="6"/>
      <c r="BU4538" s="6"/>
      <c r="BV4538" s="6"/>
    </row>
    <row r="4539" spans="1:74" x14ac:dyDescent="0.35">
      <c r="A4539" s="10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6"/>
      <c r="AE4539" s="6"/>
      <c r="AF4539" s="6"/>
      <c r="AG4539" s="6"/>
      <c r="AH4539" s="6"/>
      <c r="AI4539" s="11"/>
      <c r="AJ4539" s="11"/>
      <c r="AK4539" s="11"/>
      <c r="AL4539" s="6"/>
      <c r="AM4539" s="6"/>
      <c r="AN4539" s="6"/>
      <c r="AO4539" s="6"/>
      <c r="AP4539" s="6"/>
      <c r="AQ4539" s="6"/>
      <c r="AR4539" s="42"/>
      <c r="AS4539" s="10"/>
      <c r="AT4539" s="10"/>
      <c r="AU4539" s="10"/>
      <c r="AV4539" s="6"/>
      <c r="AW4539" s="6"/>
      <c r="AX4539" s="6"/>
      <c r="AY4539" s="6"/>
      <c r="AZ4539" s="6"/>
      <c r="BA4539" s="6"/>
      <c r="BB4539" s="6"/>
      <c r="BC4539" s="6"/>
      <c r="BD4539" s="6"/>
      <c r="BE4539" s="6"/>
      <c r="BF4539" s="6"/>
      <c r="BG4539" s="6"/>
      <c r="BH4539" s="6"/>
      <c r="BI4539" s="6"/>
      <c r="BJ4539" s="6"/>
      <c r="BK4539" s="6"/>
      <c r="BL4539" s="6"/>
      <c r="BM4539" s="6"/>
      <c r="BN4539" s="6"/>
      <c r="BO4539" s="6"/>
      <c r="BP4539" s="6"/>
      <c r="BQ4539" s="6"/>
      <c r="BR4539" s="6"/>
      <c r="BS4539" s="6"/>
      <c r="BT4539" s="6"/>
      <c r="BU4539" s="6"/>
      <c r="BV4539" s="6"/>
    </row>
    <row r="4540" spans="1:74" x14ac:dyDescent="0.35">
      <c r="A4540" s="10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6"/>
      <c r="AE4540" s="6"/>
      <c r="AF4540" s="6"/>
      <c r="AG4540" s="6"/>
      <c r="AH4540" s="6"/>
      <c r="AI4540" s="11"/>
      <c r="AJ4540" s="11"/>
      <c r="AK4540" s="11"/>
      <c r="AL4540" s="6"/>
      <c r="AM4540" s="6"/>
      <c r="AN4540" s="6"/>
      <c r="AO4540" s="6"/>
      <c r="AP4540" s="6"/>
      <c r="AQ4540" s="6"/>
      <c r="AR4540" s="42"/>
      <c r="AS4540" s="10"/>
      <c r="AT4540" s="10"/>
      <c r="AU4540" s="10"/>
      <c r="AV4540" s="6"/>
      <c r="AW4540" s="6"/>
      <c r="AX4540" s="6"/>
      <c r="AY4540" s="6"/>
      <c r="AZ4540" s="6"/>
      <c r="BA4540" s="6"/>
      <c r="BB4540" s="6"/>
      <c r="BC4540" s="6"/>
      <c r="BD4540" s="6"/>
      <c r="BE4540" s="6"/>
      <c r="BF4540" s="6"/>
      <c r="BG4540" s="6"/>
      <c r="BH4540" s="6"/>
      <c r="BI4540" s="6"/>
      <c r="BJ4540" s="6"/>
      <c r="BK4540" s="6"/>
      <c r="BL4540" s="6"/>
      <c r="BM4540" s="6"/>
      <c r="BN4540" s="6"/>
      <c r="BO4540" s="6"/>
      <c r="BP4540" s="6"/>
      <c r="BQ4540" s="6"/>
      <c r="BR4540" s="6"/>
      <c r="BS4540" s="6"/>
      <c r="BT4540" s="6"/>
      <c r="BU4540" s="6"/>
      <c r="BV4540" s="6"/>
    </row>
    <row r="4541" spans="1:74" x14ac:dyDescent="0.35">
      <c r="A4541" s="10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6"/>
      <c r="AE4541" s="6"/>
      <c r="AF4541" s="6"/>
      <c r="AG4541" s="6"/>
      <c r="AH4541" s="6"/>
      <c r="AI4541" s="11"/>
      <c r="AJ4541" s="11"/>
      <c r="AK4541" s="11"/>
      <c r="AL4541" s="6"/>
      <c r="AM4541" s="6"/>
      <c r="AN4541" s="6"/>
      <c r="AO4541" s="6"/>
      <c r="AP4541" s="6"/>
      <c r="AQ4541" s="6"/>
      <c r="AR4541" s="42"/>
      <c r="AS4541" s="10"/>
      <c r="AT4541" s="10"/>
      <c r="AU4541" s="10"/>
      <c r="AV4541" s="6"/>
      <c r="AW4541" s="6"/>
      <c r="AX4541" s="6"/>
      <c r="AY4541" s="6"/>
      <c r="AZ4541" s="6"/>
      <c r="BA4541" s="6"/>
      <c r="BB4541" s="6"/>
      <c r="BC4541" s="6"/>
      <c r="BD4541" s="6"/>
      <c r="BE4541" s="6"/>
      <c r="BF4541" s="6"/>
      <c r="BG4541" s="6"/>
      <c r="BH4541" s="6"/>
      <c r="BI4541" s="6"/>
      <c r="BJ4541" s="6"/>
      <c r="BK4541" s="6"/>
      <c r="BL4541" s="6"/>
      <c r="BM4541" s="6"/>
      <c r="BN4541" s="6"/>
      <c r="BO4541" s="6"/>
      <c r="BP4541" s="6"/>
      <c r="BQ4541" s="6"/>
      <c r="BR4541" s="6"/>
      <c r="BS4541" s="6"/>
      <c r="BT4541" s="6"/>
      <c r="BU4541" s="6"/>
      <c r="BV4541" s="6"/>
    </row>
    <row r="4542" spans="1:74" x14ac:dyDescent="0.35">
      <c r="A4542" s="10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6"/>
      <c r="AE4542" s="6"/>
      <c r="AF4542" s="6"/>
      <c r="AG4542" s="6"/>
      <c r="AH4542" s="6"/>
      <c r="AI4542" s="11"/>
      <c r="AJ4542" s="11"/>
      <c r="AK4542" s="11"/>
      <c r="AL4542" s="6"/>
      <c r="AM4542" s="6"/>
      <c r="AN4542" s="6"/>
      <c r="AO4542" s="6"/>
      <c r="AP4542" s="6"/>
      <c r="AQ4542" s="6"/>
      <c r="AR4542" s="42"/>
      <c r="AS4542" s="10"/>
      <c r="AT4542" s="10"/>
      <c r="AU4542" s="10"/>
      <c r="AV4542" s="6"/>
      <c r="AW4542" s="6"/>
      <c r="AX4542" s="6"/>
      <c r="AY4542" s="6"/>
      <c r="AZ4542" s="6"/>
      <c r="BA4542" s="6"/>
      <c r="BB4542" s="6"/>
      <c r="BC4542" s="6"/>
      <c r="BD4542" s="6"/>
      <c r="BE4542" s="6"/>
      <c r="BF4542" s="6"/>
      <c r="BG4542" s="6"/>
      <c r="BH4542" s="6"/>
      <c r="BI4542" s="6"/>
      <c r="BJ4542" s="6"/>
      <c r="BK4542" s="6"/>
      <c r="BL4542" s="6"/>
      <c r="BM4542" s="6"/>
      <c r="BN4542" s="6"/>
      <c r="BO4542" s="6"/>
      <c r="BP4542" s="6"/>
      <c r="BQ4542" s="6"/>
      <c r="BR4542" s="6"/>
      <c r="BS4542" s="6"/>
      <c r="BT4542" s="6"/>
      <c r="BU4542" s="6"/>
      <c r="BV4542" s="6"/>
    </row>
    <row r="4543" spans="1:74" x14ac:dyDescent="0.35">
      <c r="A4543" s="10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6"/>
      <c r="AE4543" s="6"/>
      <c r="AF4543" s="6"/>
      <c r="AG4543" s="6"/>
      <c r="AH4543" s="6"/>
      <c r="AI4543" s="11"/>
      <c r="AJ4543" s="11"/>
      <c r="AK4543" s="11"/>
      <c r="AL4543" s="6"/>
      <c r="AM4543" s="6"/>
      <c r="AN4543" s="6"/>
      <c r="AO4543" s="6"/>
      <c r="AP4543" s="6"/>
      <c r="AQ4543" s="6"/>
      <c r="AR4543" s="42"/>
      <c r="AS4543" s="10"/>
      <c r="AT4543" s="10"/>
      <c r="AU4543" s="10"/>
      <c r="AV4543" s="6"/>
      <c r="AW4543" s="6"/>
      <c r="AX4543" s="6"/>
      <c r="AY4543" s="6"/>
      <c r="AZ4543" s="6"/>
      <c r="BA4543" s="6"/>
      <c r="BB4543" s="6"/>
      <c r="BC4543" s="6"/>
      <c r="BD4543" s="6"/>
      <c r="BE4543" s="6"/>
      <c r="BF4543" s="6"/>
      <c r="BG4543" s="6"/>
      <c r="BH4543" s="6"/>
      <c r="BI4543" s="6"/>
      <c r="BJ4543" s="6"/>
      <c r="BK4543" s="6"/>
      <c r="BL4543" s="6"/>
      <c r="BM4543" s="6"/>
      <c r="BN4543" s="6"/>
      <c r="BO4543" s="6"/>
      <c r="BP4543" s="6"/>
      <c r="BQ4543" s="6"/>
      <c r="BR4543" s="6"/>
      <c r="BS4543" s="6"/>
      <c r="BT4543" s="6"/>
      <c r="BU4543" s="6"/>
      <c r="BV4543" s="6"/>
    </row>
    <row r="4544" spans="1:74" x14ac:dyDescent="0.35">
      <c r="A4544" s="10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6"/>
      <c r="AE4544" s="6"/>
      <c r="AF4544" s="6"/>
      <c r="AG4544" s="6"/>
      <c r="AH4544" s="6"/>
      <c r="AI4544" s="11"/>
      <c r="AJ4544" s="11"/>
      <c r="AK4544" s="11"/>
      <c r="AL4544" s="6"/>
      <c r="AM4544" s="6"/>
      <c r="AN4544" s="6"/>
      <c r="AO4544" s="6"/>
      <c r="AP4544" s="6"/>
      <c r="AQ4544" s="6"/>
      <c r="AR4544" s="42"/>
      <c r="AS4544" s="10"/>
      <c r="AT4544" s="10"/>
      <c r="AU4544" s="10"/>
      <c r="AV4544" s="6"/>
      <c r="AW4544" s="6"/>
      <c r="AX4544" s="6"/>
      <c r="AY4544" s="6"/>
      <c r="AZ4544" s="6"/>
      <c r="BA4544" s="6"/>
      <c r="BB4544" s="6"/>
      <c r="BC4544" s="6"/>
      <c r="BD4544" s="6"/>
      <c r="BE4544" s="6"/>
      <c r="BF4544" s="6"/>
      <c r="BG4544" s="6"/>
      <c r="BH4544" s="6"/>
      <c r="BI4544" s="6"/>
      <c r="BJ4544" s="6"/>
      <c r="BK4544" s="6"/>
      <c r="BL4544" s="6"/>
      <c r="BM4544" s="6"/>
      <c r="BN4544" s="6"/>
      <c r="BO4544" s="6"/>
      <c r="BP4544" s="6"/>
      <c r="BQ4544" s="6"/>
      <c r="BR4544" s="6"/>
      <c r="BS4544" s="6"/>
      <c r="BT4544" s="6"/>
      <c r="BU4544" s="6"/>
      <c r="BV4544" s="6"/>
    </row>
    <row r="4545" spans="1:74" x14ac:dyDescent="0.35">
      <c r="A4545" s="10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6"/>
      <c r="AE4545" s="6"/>
      <c r="AF4545" s="6"/>
      <c r="AG4545" s="6"/>
      <c r="AH4545" s="6"/>
      <c r="AI4545" s="11"/>
      <c r="AJ4545" s="11"/>
      <c r="AK4545" s="11"/>
      <c r="AL4545" s="6"/>
      <c r="AM4545" s="6"/>
      <c r="AN4545" s="6"/>
      <c r="AO4545" s="6"/>
      <c r="AP4545" s="6"/>
      <c r="AQ4545" s="6"/>
      <c r="AR4545" s="42"/>
      <c r="AS4545" s="10"/>
      <c r="AT4545" s="10"/>
      <c r="AU4545" s="10"/>
      <c r="AV4545" s="6"/>
      <c r="AW4545" s="6"/>
      <c r="AX4545" s="6"/>
      <c r="AY4545" s="6"/>
      <c r="AZ4545" s="6"/>
      <c r="BA4545" s="6"/>
      <c r="BB4545" s="6"/>
      <c r="BC4545" s="6"/>
      <c r="BD4545" s="6"/>
      <c r="BE4545" s="6"/>
      <c r="BF4545" s="6"/>
      <c r="BG4545" s="6"/>
      <c r="BH4545" s="6"/>
      <c r="BI4545" s="6"/>
      <c r="BJ4545" s="6"/>
      <c r="BK4545" s="6"/>
      <c r="BL4545" s="6"/>
      <c r="BM4545" s="6"/>
      <c r="BN4545" s="6"/>
      <c r="BO4545" s="6"/>
      <c r="BP4545" s="6"/>
      <c r="BQ4545" s="6"/>
      <c r="BR4545" s="6"/>
      <c r="BS4545" s="6"/>
      <c r="BT4545" s="6"/>
      <c r="BU4545" s="6"/>
      <c r="BV4545" s="6"/>
    </row>
    <row r="4546" spans="1:74" x14ac:dyDescent="0.35">
      <c r="A4546" s="10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6"/>
      <c r="AE4546" s="6"/>
      <c r="AF4546" s="6"/>
      <c r="AG4546" s="6"/>
      <c r="AH4546" s="6"/>
      <c r="AI4546" s="11"/>
      <c r="AJ4546" s="11"/>
      <c r="AK4546" s="11"/>
      <c r="AL4546" s="6"/>
      <c r="AM4546" s="6"/>
      <c r="AN4546" s="6"/>
      <c r="AO4546" s="6"/>
      <c r="AP4546" s="6"/>
      <c r="AQ4546" s="6"/>
      <c r="AR4546" s="42"/>
      <c r="AS4546" s="10"/>
      <c r="AT4546" s="10"/>
      <c r="AU4546" s="10"/>
      <c r="AV4546" s="6"/>
      <c r="AW4546" s="6"/>
      <c r="AX4546" s="6"/>
      <c r="AY4546" s="6"/>
      <c r="AZ4546" s="6"/>
      <c r="BA4546" s="6"/>
      <c r="BB4546" s="6"/>
      <c r="BC4546" s="6"/>
      <c r="BD4546" s="6"/>
      <c r="BE4546" s="6"/>
      <c r="BF4546" s="6"/>
      <c r="BG4546" s="6"/>
      <c r="BH4546" s="6"/>
      <c r="BI4546" s="6"/>
      <c r="BJ4546" s="6"/>
      <c r="BK4546" s="6"/>
      <c r="BL4546" s="6"/>
      <c r="BM4546" s="6"/>
      <c r="BN4546" s="6"/>
      <c r="BO4546" s="6"/>
      <c r="BP4546" s="6"/>
      <c r="BQ4546" s="6"/>
      <c r="BR4546" s="6"/>
      <c r="BS4546" s="6"/>
      <c r="BT4546" s="6"/>
      <c r="BU4546" s="6"/>
      <c r="BV4546" s="6"/>
    </row>
    <row r="4547" spans="1:74" x14ac:dyDescent="0.35">
      <c r="A4547" s="10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6"/>
      <c r="AE4547" s="6"/>
      <c r="AF4547" s="6"/>
      <c r="AG4547" s="6"/>
      <c r="AH4547" s="6"/>
      <c r="AI4547" s="11"/>
      <c r="AJ4547" s="11"/>
      <c r="AK4547" s="11"/>
      <c r="AL4547" s="6"/>
      <c r="AM4547" s="6"/>
      <c r="AN4547" s="6"/>
      <c r="AO4547" s="6"/>
      <c r="AP4547" s="6"/>
      <c r="AQ4547" s="6"/>
      <c r="AR4547" s="42"/>
      <c r="AS4547" s="10"/>
      <c r="AT4547" s="10"/>
      <c r="AU4547" s="10"/>
      <c r="AV4547" s="6"/>
      <c r="AW4547" s="6"/>
      <c r="AX4547" s="6"/>
      <c r="AY4547" s="6"/>
      <c r="AZ4547" s="6"/>
      <c r="BA4547" s="6"/>
      <c r="BB4547" s="6"/>
      <c r="BC4547" s="6"/>
      <c r="BD4547" s="6"/>
      <c r="BE4547" s="6"/>
      <c r="BF4547" s="6"/>
      <c r="BG4547" s="6"/>
      <c r="BH4547" s="6"/>
      <c r="BI4547" s="6"/>
      <c r="BJ4547" s="6"/>
      <c r="BK4547" s="6"/>
      <c r="BL4547" s="6"/>
      <c r="BM4547" s="6"/>
      <c r="BN4547" s="6"/>
      <c r="BO4547" s="6"/>
      <c r="BP4547" s="6"/>
      <c r="BQ4547" s="6"/>
      <c r="BR4547" s="6"/>
      <c r="BS4547" s="6"/>
      <c r="BT4547" s="6"/>
      <c r="BU4547" s="6"/>
      <c r="BV4547" s="6"/>
    </row>
    <row r="4548" spans="1:74" x14ac:dyDescent="0.35">
      <c r="A4548" s="10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6"/>
      <c r="AE4548" s="6"/>
      <c r="AF4548" s="6"/>
      <c r="AG4548" s="6"/>
      <c r="AH4548" s="6"/>
      <c r="AI4548" s="11"/>
      <c r="AJ4548" s="11"/>
      <c r="AK4548" s="11"/>
      <c r="AL4548" s="6"/>
      <c r="AM4548" s="6"/>
      <c r="AN4548" s="6"/>
      <c r="AO4548" s="6"/>
      <c r="AP4548" s="6"/>
      <c r="AQ4548" s="6"/>
      <c r="AR4548" s="42"/>
      <c r="AS4548" s="10"/>
      <c r="AT4548" s="10"/>
      <c r="AU4548" s="10"/>
      <c r="AV4548" s="6"/>
      <c r="AW4548" s="6"/>
      <c r="AX4548" s="6"/>
      <c r="AY4548" s="6"/>
      <c r="AZ4548" s="6"/>
      <c r="BA4548" s="6"/>
      <c r="BB4548" s="6"/>
      <c r="BC4548" s="6"/>
      <c r="BD4548" s="6"/>
      <c r="BE4548" s="6"/>
      <c r="BF4548" s="6"/>
      <c r="BG4548" s="6"/>
      <c r="BH4548" s="6"/>
      <c r="BI4548" s="6"/>
      <c r="BJ4548" s="6"/>
      <c r="BK4548" s="6"/>
      <c r="BL4548" s="6"/>
      <c r="BM4548" s="6"/>
      <c r="BN4548" s="6"/>
      <c r="BO4548" s="6"/>
      <c r="BP4548" s="6"/>
      <c r="BQ4548" s="6"/>
      <c r="BR4548" s="6"/>
      <c r="BS4548" s="6"/>
      <c r="BT4548" s="6"/>
      <c r="BU4548" s="6"/>
      <c r="BV4548" s="6"/>
    </row>
    <row r="4549" spans="1:74" x14ac:dyDescent="0.35">
      <c r="A4549" s="10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6"/>
      <c r="AE4549" s="6"/>
      <c r="AF4549" s="6"/>
      <c r="AG4549" s="6"/>
      <c r="AH4549" s="6"/>
      <c r="AI4549" s="11"/>
      <c r="AJ4549" s="11"/>
      <c r="AK4549" s="11"/>
      <c r="AL4549" s="6"/>
      <c r="AM4549" s="6"/>
      <c r="AN4549" s="6"/>
      <c r="AO4549" s="6"/>
      <c r="AP4549" s="6"/>
      <c r="AQ4549" s="6"/>
      <c r="AR4549" s="42"/>
      <c r="AS4549" s="10"/>
      <c r="AT4549" s="10"/>
      <c r="AU4549" s="10"/>
      <c r="AV4549" s="6"/>
      <c r="AW4549" s="6"/>
      <c r="AX4549" s="6"/>
      <c r="AY4549" s="6"/>
      <c r="AZ4549" s="6"/>
      <c r="BA4549" s="6"/>
      <c r="BB4549" s="6"/>
      <c r="BC4549" s="6"/>
      <c r="BD4549" s="6"/>
      <c r="BE4549" s="6"/>
      <c r="BF4549" s="6"/>
      <c r="BG4549" s="6"/>
      <c r="BH4549" s="6"/>
      <c r="BI4549" s="6"/>
      <c r="BJ4549" s="6"/>
      <c r="BK4549" s="6"/>
      <c r="BL4549" s="6"/>
      <c r="BM4549" s="6"/>
      <c r="BN4549" s="6"/>
      <c r="BO4549" s="6"/>
      <c r="BP4549" s="6"/>
      <c r="BQ4549" s="6"/>
      <c r="BR4549" s="6"/>
      <c r="BS4549" s="6"/>
      <c r="BT4549" s="6"/>
      <c r="BU4549" s="6"/>
      <c r="BV4549" s="6"/>
    </row>
    <row r="4550" spans="1:74" x14ac:dyDescent="0.35">
      <c r="A4550" s="10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6"/>
      <c r="AE4550" s="6"/>
      <c r="AF4550" s="6"/>
      <c r="AG4550" s="6"/>
      <c r="AH4550" s="6"/>
      <c r="AI4550" s="11"/>
      <c r="AJ4550" s="11"/>
      <c r="AK4550" s="11"/>
      <c r="AL4550" s="6"/>
      <c r="AM4550" s="6"/>
      <c r="AN4550" s="6"/>
      <c r="AO4550" s="6"/>
      <c r="AP4550" s="6"/>
      <c r="AQ4550" s="6"/>
      <c r="AR4550" s="42"/>
      <c r="AS4550" s="10"/>
      <c r="AT4550" s="10"/>
      <c r="AU4550" s="10"/>
      <c r="AV4550" s="6"/>
      <c r="AW4550" s="6"/>
      <c r="AX4550" s="6"/>
      <c r="AY4550" s="6"/>
      <c r="AZ4550" s="6"/>
      <c r="BA4550" s="6"/>
      <c r="BB4550" s="6"/>
      <c r="BC4550" s="6"/>
      <c r="BD4550" s="6"/>
      <c r="BE4550" s="6"/>
      <c r="BF4550" s="6"/>
      <c r="BG4550" s="6"/>
      <c r="BH4550" s="6"/>
      <c r="BI4550" s="6"/>
      <c r="BJ4550" s="6"/>
      <c r="BK4550" s="6"/>
      <c r="BL4550" s="6"/>
      <c r="BM4550" s="6"/>
      <c r="BN4550" s="6"/>
      <c r="BO4550" s="6"/>
      <c r="BP4550" s="6"/>
      <c r="BQ4550" s="6"/>
      <c r="BR4550" s="6"/>
      <c r="BS4550" s="6"/>
      <c r="BT4550" s="6"/>
      <c r="BU4550" s="6"/>
      <c r="BV4550" s="6"/>
    </row>
    <row r="4551" spans="1:74" x14ac:dyDescent="0.35">
      <c r="A4551" s="10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6"/>
      <c r="AE4551" s="6"/>
      <c r="AF4551" s="6"/>
      <c r="AG4551" s="6"/>
      <c r="AH4551" s="6"/>
      <c r="AI4551" s="11"/>
      <c r="AJ4551" s="11"/>
      <c r="AK4551" s="11"/>
      <c r="AL4551" s="6"/>
      <c r="AM4551" s="6"/>
      <c r="AN4551" s="6"/>
      <c r="AO4551" s="6"/>
      <c r="AP4551" s="6"/>
      <c r="AQ4551" s="6"/>
      <c r="AR4551" s="42"/>
      <c r="AS4551" s="10"/>
      <c r="AT4551" s="10"/>
      <c r="AU4551" s="10"/>
      <c r="AV4551" s="6"/>
      <c r="AW4551" s="6"/>
      <c r="AX4551" s="6"/>
      <c r="AY4551" s="6"/>
      <c r="AZ4551" s="6"/>
      <c r="BA4551" s="6"/>
      <c r="BB4551" s="6"/>
      <c r="BC4551" s="6"/>
      <c r="BD4551" s="6"/>
      <c r="BE4551" s="6"/>
      <c r="BF4551" s="6"/>
      <c r="BG4551" s="6"/>
      <c r="BH4551" s="6"/>
      <c r="BI4551" s="6"/>
      <c r="BJ4551" s="6"/>
      <c r="BK4551" s="6"/>
      <c r="BL4551" s="6"/>
      <c r="BM4551" s="6"/>
      <c r="BN4551" s="6"/>
      <c r="BO4551" s="6"/>
      <c r="BP4551" s="6"/>
      <c r="BQ4551" s="6"/>
      <c r="BR4551" s="6"/>
      <c r="BS4551" s="6"/>
      <c r="BT4551" s="6"/>
      <c r="BU4551" s="6"/>
      <c r="BV4551" s="6"/>
    </row>
    <row r="4552" spans="1:74" x14ac:dyDescent="0.35">
      <c r="A4552" s="10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6"/>
      <c r="AE4552" s="6"/>
      <c r="AF4552" s="6"/>
      <c r="AG4552" s="6"/>
      <c r="AH4552" s="6"/>
      <c r="AI4552" s="11"/>
      <c r="AJ4552" s="11"/>
      <c r="AK4552" s="11"/>
      <c r="AL4552" s="6"/>
      <c r="AM4552" s="6"/>
      <c r="AN4552" s="6"/>
      <c r="AO4552" s="6"/>
      <c r="AP4552" s="6"/>
      <c r="AQ4552" s="6"/>
      <c r="AR4552" s="42"/>
      <c r="AS4552" s="10"/>
      <c r="AT4552" s="10"/>
      <c r="AU4552" s="10"/>
      <c r="AV4552" s="6"/>
      <c r="AW4552" s="6"/>
      <c r="AX4552" s="6"/>
      <c r="AY4552" s="6"/>
      <c r="AZ4552" s="6"/>
      <c r="BA4552" s="6"/>
      <c r="BB4552" s="6"/>
      <c r="BC4552" s="6"/>
      <c r="BD4552" s="6"/>
      <c r="BE4552" s="6"/>
      <c r="BF4552" s="6"/>
      <c r="BG4552" s="6"/>
      <c r="BH4552" s="6"/>
      <c r="BI4552" s="6"/>
      <c r="BJ4552" s="6"/>
      <c r="BK4552" s="6"/>
      <c r="BL4552" s="6"/>
      <c r="BM4552" s="6"/>
      <c r="BN4552" s="6"/>
      <c r="BO4552" s="6"/>
      <c r="BP4552" s="6"/>
      <c r="BQ4552" s="6"/>
      <c r="BR4552" s="6"/>
      <c r="BS4552" s="6"/>
      <c r="BT4552" s="6"/>
      <c r="BU4552" s="6"/>
      <c r="BV4552" s="6"/>
    </row>
    <row r="4553" spans="1:74" x14ac:dyDescent="0.35">
      <c r="A4553" s="10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6"/>
      <c r="AE4553" s="6"/>
      <c r="AF4553" s="6"/>
      <c r="AG4553" s="6"/>
      <c r="AH4553" s="6"/>
      <c r="AI4553" s="11"/>
      <c r="AJ4553" s="11"/>
      <c r="AK4553" s="11"/>
      <c r="AL4553" s="6"/>
      <c r="AM4553" s="6"/>
      <c r="AN4553" s="6"/>
      <c r="AO4553" s="6"/>
      <c r="AP4553" s="6"/>
      <c r="AQ4553" s="6"/>
      <c r="AR4553" s="42"/>
      <c r="AS4553" s="10"/>
      <c r="AT4553" s="10"/>
      <c r="AU4553" s="10"/>
      <c r="AV4553" s="6"/>
      <c r="AW4553" s="6"/>
      <c r="AX4553" s="6"/>
      <c r="AY4553" s="6"/>
      <c r="AZ4553" s="6"/>
      <c r="BA4553" s="6"/>
      <c r="BB4553" s="6"/>
      <c r="BC4553" s="6"/>
      <c r="BD4553" s="6"/>
      <c r="BE4553" s="6"/>
      <c r="BF4553" s="6"/>
      <c r="BG4553" s="6"/>
      <c r="BH4553" s="6"/>
      <c r="BI4553" s="6"/>
      <c r="BJ4553" s="6"/>
      <c r="BK4553" s="6"/>
      <c r="BL4553" s="6"/>
      <c r="BM4553" s="6"/>
      <c r="BN4553" s="6"/>
      <c r="BO4553" s="6"/>
      <c r="BP4553" s="6"/>
      <c r="BQ4553" s="6"/>
      <c r="BR4553" s="6"/>
      <c r="BS4553" s="6"/>
      <c r="BT4553" s="6"/>
      <c r="BU4553" s="6"/>
      <c r="BV4553" s="6"/>
    </row>
    <row r="4554" spans="1:74" x14ac:dyDescent="0.35">
      <c r="A4554" s="10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6"/>
      <c r="AE4554" s="6"/>
      <c r="AF4554" s="6"/>
      <c r="AG4554" s="6"/>
      <c r="AH4554" s="6"/>
      <c r="AI4554" s="11"/>
      <c r="AJ4554" s="11"/>
      <c r="AK4554" s="11"/>
      <c r="AL4554" s="6"/>
      <c r="AM4554" s="6"/>
      <c r="AN4554" s="6"/>
      <c r="AO4554" s="6"/>
      <c r="AP4554" s="6"/>
      <c r="AQ4554" s="6"/>
      <c r="AR4554" s="42"/>
      <c r="AS4554" s="10"/>
      <c r="AT4554" s="10"/>
      <c r="AU4554" s="10"/>
      <c r="AV4554" s="6"/>
      <c r="AW4554" s="6"/>
      <c r="AX4554" s="6"/>
      <c r="AY4554" s="6"/>
      <c r="AZ4554" s="6"/>
      <c r="BA4554" s="6"/>
      <c r="BB4554" s="6"/>
      <c r="BC4554" s="6"/>
      <c r="BD4554" s="6"/>
      <c r="BE4554" s="6"/>
      <c r="BF4554" s="6"/>
      <c r="BG4554" s="6"/>
      <c r="BH4554" s="6"/>
      <c r="BI4554" s="6"/>
      <c r="BJ4554" s="6"/>
      <c r="BK4554" s="6"/>
      <c r="BL4554" s="6"/>
      <c r="BM4554" s="6"/>
      <c r="BN4554" s="6"/>
      <c r="BO4554" s="6"/>
      <c r="BP4554" s="6"/>
      <c r="BQ4554" s="6"/>
      <c r="BR4554" s="6"/>
      <c r="BS4554" s="6"/>
      <c r="BT4554" s="6"/>
      <c r="BU4554" s="6"/>
      <c r="BV4554" s="6"/>
    </row>
    <row r="4555" spans="1:74" x14ac:dyDescent="0.35">
      <c r="A4555" s="10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6"/>
      <c r="AE4555" s="6"/>
      <c r="AF4555" s="6"/>
      <c r="AG4555" s="6"/>
      <c r="AH4555" s="6"/>
      <c r="AI4555" s="11"/>
      <c r="AJ4555" s="11"/>
      <c r="AK4555" s="11"/>
      <c r="AL4555" s="6"/>
      <c r="AM4555" s="6"/>
      <c r="AN4555" s="6"/>
      <c r="AO4555" s="6"/>
      <c r="AP4555" s="6"/>
      <c r="AQ4555" s="6"/>
      <c r="AR4555" s="42"/>
      <c r="AS4555" s="10"/>
      <c r="AT4555" s="10"/>
      <c r="AU4555" s="10"/>
      <c r="AV4555" s="6"/>
      <c r="AW4555" s="6"/>
      <c r="AX4555" s="6"/>
      <c r="AY4555" s="6"/>
      <c r="AZ4555" s="6"/>
      <c r="BA4555" s="6"/>
      <c r="BB4555" s="6"/>
      <c r="BC4555" s="6"/>
      <c r="BD4555" s="6"/>
      <c r="BE4555" s="6"/>
      <c r="BF4555" s="6"/>
      <c r="BG4555" s="6"/>
      <c r="BH4555" s="6"/>
      <c r="BI4555" s="6"/>
      <c r="BJ4555" s="6"/>
      <c r="BK4555" s="6"/>
      <c r="BL4555" s="6"/>
      <c r="BM4555" s="6"/>
      <c r="BN4555" s="6"/>
      <c r="BO4555" s="6"/>
      <c r="BP4555" s="6"/>
      <c r="BQ4555" s="6"/>
      <c r="BR4555" s="6"/>
      <c r="BS4555" s="6"/>
      <c r="BT4555" s="6"/>
      <c r="BU4555" s="6"/>
      <c r="BV4555" s="6"/>
    </row>
    <row r="4556" spans="1:74" x14ac:dyDescent="0.35">
      <c r="A4556" s="10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6"/>
      <c r="AE4556" s="6"/>
      <c r="AF4556" s="6"/>
      <c r="AG4556" s="6"/>
      <c r="AH4556" s="6"/>
      <c r="AI4556" s="11"/>
      <c r="AJ4556" s="11"/>
      <c r="AK4556" s="11"/>
      <c r="AL4556" s="6"/>
      <c r="AM4556" s="6"/>
      <c r="AN4556" s="6"/>
      <c r="AO4556" s="6"/>
      <c r="AP4556" s="6"/>
      <c r="AQ4556" s="6"/>
      <c r="AR4556" s="42"/>
      <c r="AS4556" s="10"/>
      <c r="AT4556" s="10"/>
      <c r="AU4556" s="10"/>
      <c r="AV4556" s="6"/>
      <c r="AW4556" s="6"/>
      <c r="AX4556" s="6"/>
      <c r="AY4556" s="6"/>
      <c r="AZ4556" s="6"/>
      <c r="BA4556" s="6"/>
      <c r="BB4556" s="6"/>
      <c r="BC4556" s="6"/>
      <c r="BD4556" s="6"/>
      <c r="BE4556" s="6"/>
      <c r="BF4556" s="6"/>
      <c r="BG4556" s="6"/>
      <c r="BH4556" s="6"/>
      <c r="BI4556" s="6"/>
      <c r="BJ4556" s="6"/>
      <c r="BK4556" s="6"/>
      <c r="BL4556" s="6"/>
      <c r="BM4556" s="6"/>
      <c r="BN4556" s="6"/>
      <c r="BO4556" s="6"/>
      <c r="BP4556" s="6"/>
      <c r="BQ4556" s="6"/>
      <c r="BR4556" s="6"/>
      <c r="BS4556" s="6"/>
      <c r="BT4556" s="6"/>
      <c r="BU4556" s="6"/>
      <c r="BV4556" s="6"/>
    </row>
    <row r="4557" spans="1:74" x14ac:dyDescent="0.35">
      <c r="A4557" s="10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6"/>
      <c r="AE4557" s="6"/>
      <c r="AF4557" s="6"/>
      <c r="AG4557" s="6"/>
      <c r="AH4557" s="6"/>
      <c r="AI4557" s="11"/>
      <c r="AJ4557" s="11"/>
      <c r="AK4557" s="11"/>
      <c r="AL4557" s="6"/>
      <c r="AM4557" s="6"/>
      <c r="AN4557" s="6"/>
      <c r="AO4557" s="6"/>
      <c r="AP4557" s="6"/>
      <c r="AQ4557" s="6"/>
      <c r="AR4557" s="42"/>
      <c r="AS4557" s="10"/>
      <c r="AT4557" s="10"/>
      <c r="AU4557" s="10"/>
      <c r="AV4557" s="6"/>
      <c r="AW4557" s="6"/>
      <c r="AX4557" s="6"/>
      <c r="AY4557" s="6"/>
      <c r="AZ4557" s="6"/>
      <c r="BA4557" s="6"/>
      <c r="BB4557" s="6"/>
      <c r="BC4557" s="6"/>
      <c r="BD4557" s="6"/>
      <c r="BE4557" s="6"/>
      <c r="BF4557" s="6"/>
      <c r="BG4557" s="6"/>
      <c r="BH4557" s="6"/>
      <c r="BI4557" s="6"/>
      <c r="BJ4557" s="6"/>
      <c r="BK4557" s="6"/>
      <c r="BL4557" s="6"/>
      <c r="BM4557" s="6"/>
      <c r="BN4557" s="6"/>
      <c r="BO4557" s="6"/>
      <c r="BP4557" s="6"/>
      <c r="BQ4557" s="6"/>
      <c r="BR4557" s="6"/>
      <c r="BS4557" s="6"/>
      <c r="BT4557" s="6"/>
      <c r="BU4557" s="6"/>
      <c r="BV4557" s="6"/>
    </row>
    <row r="4558" spans="1:74" x14ac:dyDescent="0.35">
      <c r="A4558" s="10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6"/>
      <c r="AE4558" s="6"/>
      <c r="AF4558" s="6"/>
      <c r="AG4558" s="6"/>
      <c r="AH4558" s="6"/>
      <c r="AI4558" s="11"/>
      <c r="AJ4558" s="11"/>
      <c r="AK4558" s="11"/>
      <c r="AL4558" s="6"/>
      <c r="AM4558" s="6"/>
      <c r="AN4558" s="6"/>
      <c r="AO4558" s="6"/>
      <c r="AP4558" s="6"/>
      <c r="AQ4558" s="6"/>
      <c r="AR4558" s="42"/>
      <c r="AS4558" s="10"/>
      <c r="AT4558" s="10"/>
      <c r="AU4558" s="10"/>
      <c r="AV4558" s="6"/>
      <c r="AW4558" s="6"/>
      <c r="AX4558" s="6"/>
      <c r="AY4558" s="6"/>
      <c r="AZ4558" s="6"/>
      <c r="BA4558" s="6"/>
      <c r="BB4558" s="6"/>
      <c r="BC4558" s="6"/>
      <c r="BD4558" s="6"/>
      <c r="BE4558" s="6"/>
      <c r="BF4558" s="6"/>
      <c r="BG4558" s="6"/>
      <c r="BH4558" s="6"/>
      <c r="BI4558" s="6"/>
      <c r="BJ4558" s="6"/>
      <c r="BK4558" s="6"/>
      <c r="BL4558" s="6"/>
      <c r="BM4558" s="6"/>
      <c r="BN4558" s="6"/>
      <c r="BO4558" s="6"/>
      <c r="BP4558" s="6"/>
      <c r="BQ4558" s="6"/>
      <c r="BR4558" s="6"/>
      <c r="BS4558" s="6"/>
      <c r="BT4558" s="6"/>
      <c r="BU4558" s="6"/>
      <c r="BV4558" s="6"/>
    </row>
    <row r="4559" spans="1:74" x14ac:dyDescent="0.35">
      <c r="A4559" s="10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6"/>
      <c r="AE4559" s="6"/>
      <c r="AF4559" s="6"/>
      <c r="AG4559" s="6"/>
      <c r="AH4559" s="6"/>
      <c r="AI4559" s="11"/>
      <c r="AJ4559" s="11"/>
      <c r="AK4559" s="11"/>
      <c r="AL4559" s="6"/>
      <c r="AM4559" s="6"/>
      <c r="AN4559" s="6"/>
      <c r="AO4559" s="6"/>
      <c r="AP4559" s="6"/>
      <c r="AQ4559" s="6"/>
      <c r="AR4559" s="42"/>
      <c r="AS4559" s="10"/>
      <c r="AT4559" s="10"/>
      <c r="AU4559" s="10"/>
      <c r="AV4559" s="6"/>
      <c r="AW4559" s="6"/>
      <c r="AX4559" s="6"/>
      <c r="AY4559" s="6"/>
      <c r="AZ4559" s="6"/>
      <c r="BA4559" s="6"/>
      <c r="BB4559" s="6"/>
      <c r="BC4559" s="6"/>
      <c r="BD4559" s="6"/>
      <c r="BE4559" s="6"/>
      <c r="BF4559" s="6"/>
      <c r="BG4559" s="6"/>
      <c r="BH4559" s="6"/>
      <c r="BI4559" s="6"/>
      <c r="BJ4559" s="6"/>
      <c r="BK4559" s="6"/>
      <c r="BL4559" s="6"/>
      <c r="BM4559" s="6"/>
      <c r="BN4559" s="6"/>
      <c r="BO4559" s="6"/>
      <c r="BP4559" s="6"/>
      <c r="BQ4559" s="6"/>
      <c r="BR4559" s="6"/>
      <c r="BS4559" s="6"/>
      <c r="BT4559" s="6"/>
      <c r="BU4559" s="6"/>
      <c r="BV4559" s="6"/>
    </row>
    <row r="4560" spans="1:74" x14ac:dyDescent="0.35">
      <c r="A4560" s="10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6"/>
      <c r="AE4560" s="6"/>
      <c r="AF4560" s="6"/>
      <c r="AG4560" s="6"/>
      <c r="AH4560" s="6"/>
      <c r="AI4560" s="11"/>
      <c r="AJ4560" s="11"/>
      <c r="AK4560" s="11"/>
      <c r="AL4560" s="6"/>
      <c r="AM4560" s="6"/>
      <c r="AN4560" s="6"/>
      <c r="AO4560" s="6"/>
      <c r="AP4560" s="6"/>
      <c r="AQ4560" s="6"/>
      <c r="AR4560" s="42"/>
      <c r="AS4560" s="10"/>
      <c r="AT4560" s="10"/>
      <c r="AU4560" s="10"/>
      <c r="AV4560" s="6"/>
      <c r="AW4560" s="6"/>
      <c r="AX4560" s="6"/>
      <c r="AY4560" s="6"/>
      <c r="AZ4560" s="6"/>
      <c r="BA4560" s="6"/>
      <c r="BB4560" s="6"/>
      <c r="BC4560" s="6"/>
      <c r="BD4560" s="6"/>
      <c r="BE4560" s="6"/>
      <c r="BF4560" s="6"/>
      <c r="BG4560" s="6"/>
      <c r="BH4560" s="6"/>
      <c r="BI4560" s="6"/>
      <c r="BJ4560" s="6"/>
      <c r="BK4560" s="6"/>
      <c r="BL4560" s="6"/>
      <c r="BM4560" s="6"/>
      <c r="BN4560" s="6"/>
      <c r="BO4560" s="6"/>
      <c r="BP4560" s="6"/>
      <c r="BQ4560" s="6"/>
      <c r="BR4560" s="6"/>
      <c r="BS4560" s="6"/>
      <c r="BT4560" s="6"/>
      <c r="BU4560" s="6"/>
      <c r="BV4560" s="6"/>
    </row>
    <row r="4561" spans="1:74" x14ac:dyDescent="0.35">
      <c r="A4561" s="10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6"/>
      <c r="AE4561" s="6"/>
      <c r="AF4561" s="6"/>
      <c r="AG4561" s="6"/>
      <c r="AH4561" s="6"/>
      <c r="AI4561" s="11"/>
      <c r="AJ4561" s="11"/>
      <c r="AK4561" s="11"/>
      <c r="AL4561" s="6"/>
      <c r="AM4561" s="6"/>
      <c r="AN4561" s="6"/>
      <c r="AO4561" s="6"/>
      <c r="AP4561" s="6"/>
      <c r="AQ4561" s="6"/>
      <c r="AR4561" s="42"/>
      <c r="AS4561" s="10"/>
      <c r="AT4561" s="10"/>
      <c r="AU4561" s="10"/>
      <c r="AV4561" s="6"/>
      <c r="AW4561" s="6"/>
      <c r="AX4561" s="6"/>
      <c r="AY4561" s="6"/>
      <c r="AZ4561" s="6"/>
      <c r="BA4561" s="6"/>
      <c r="BB4561" s="6"/>
      <c r="BC4561" s="6"/>
      <c r="BD4561" s="6"/>
      <c r="BE4561" s="6"/>
      <c r="BF4561" s="6"/>
      <c r="BG4561" s="6"/>
      <c r="BH4561" s="6"/>
      <c r="BI4561" s="6"/>
      <c r="BJ4561" s="6"/>
      <c r="BK4561" s="6"/>
      <c r="BL4561" s="6"/>
      <c r="BM4561" s="6"/>
      <c r="BN4561" s="6"/>
      <c r="BO4561" s="6"/>
      <c r="BP4561" s="6"/>
      <c r="BQ4561" s="6"/>
      <c r="BR4561" s="6"/>
      <c r="BS4561" s="6"/>
      <c r="BT4561" s="6"/>
      <c r="BU4561" s="6"/>
      <c r="BV4561" s="6"/>
    </row>
    <row r="4562" spans="1:74" x14ac:dyDescent="0.35">
      <c r="A4562" s="10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6"/>
      <c r="AE4562" s="6"/>
      <c r="AF4562" s="6"/>
      <c r="AG4562" s="6"/>
      <c r="AH4562" s="6"/>
      <c r="AI4562" s="11"/>
      <c r="AJ4562" s="11"/>
      <c r="AK4562" s="11"/>
      <c r="AL4562" s="6"/>
      <c r="AM4562" s="6"/>
      <c r="AN4562" s="6"/>
      <c r="AO4562" s="6"/>
      <c r="AP4562" s="6"/>
      <c r="AQ4562" s="6"/>
      <c r="AR4562" s="42"/>
      <c r="AS4562" s="10"/>
      <c r="AT4562" s="10"/>
      <c r="AU4562" s="10"/>
      <c r="AV4562" s="6"/>
      <c r="AW4562" s="6"/>
      <c r="AX4562" s="6"/>
      <c r="AY4562" s="6"/>
      <c r="AZ4562" s="6"/>
      <c r="BA4562" s="6"/>
      <c r="BB4562" s="6"/>
      <c r="BC4562" s="6"/>
      <c r="BD4562" s="6"/>
      <c r="BE4562" s="6"/>
      <c r="BF4562" s="6"/>
      <c r="BG4562" s="6"/>
      <c r="BH4562" s="6"/>
      <c r="BI4562" s="6"/>
      <c r="BJ4562" s="6"/>
      <c r="BK4562" s="6"/>
      <c r="BL4562" s="6"/>
      <c r="BM4562" s="6"/>
      <c r="BN4562" s="6"/>
      <c r="BO4562" s="6"/>
      <c r="BP4562" s="6"/>
      <c r="BQ4562" s="6"/>
      <c r="BR4562" s="6"/>
      <c r="BS4562" s="6"/>
      <c r="BT4562" s="6"/>
      <c r="BU4562" s="6"/>
      <c r="BV4562" s="6"/>
    </row>
    <row r="4563" spans="1:74" x14ac:dyDescent="0.35">
      <c r="A4563" s="10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6"/>
      <c r="AE4563" s="6"/>
      <c r="AF4563" s="6"/>
      <c r="AG4563" s="6"/>
      <c r="AH4563" s="6"/>
      <c r="AI4563" s="11"/>
      <c r="AJ4563" s="11"/>
      <c r="AK4563" s="11"/>
      <c r="AL4563" s="6"/>
      <c r="AM4563" s="6"/>
      <c r="AN4563" s="6"/>
      <c r="AO4563" s="6"/>
      <c r="AP4563" s="6"/>
      <c r="AQ4563" s="6"/>
      <c r="AR4563" s="42"/>
      <c r="AS4563" s="10"/>
      <c r="AT4563" s="10"/>
      <c r="AU4563" s="10"/>
      <c r="AV4563" s="6"/>
      <c r="AW4563" s="6"/>
      <c r="AX4563" s="6"/>
      <c r="AY4563" s="6"/>
      <c r="AZ4563" s="6"/>
      <c r="BA4563" s="6"/>
      <c r="BB4563" s="6"/>
      <c r="BC4563" s="6"/>
      <c r="BD4563" s="6"/>
      <c r="BE4563" s="6"/>
      <c r="BF4563" s="6"/>
      <c r="BG4563" s="6"/>
      <c r="BH4563" s="6"/>
      <c r="BI4563" s="6"/>
      <c r="BJ4563" s="6"/>
      <c r="BK4563" s="6"/>
      <c r="BL4563" s="6"/>
      <c r="BM4563" s="6"/>
      <c r="BN4563" s="6"/>
      <c r="BO4563" s="6"/>
      <c r="BP4563" s="6"/>
      <c r="BQ4563" s="6"/>
      <c r="BR4563" s="6"/>
      <c r="BS4563" s="6"/>
      <c r="BT4563" s="6"/>
      <c r="BU4563" s="6"/>
      <c r="BV4563" s="6"/>
    </row>
    <row r="4564" spans="1:74" x14ac:dyDescent="0.35">
      <c r="A4564" s="10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6"/>
      <c r="AE4564" s="6"/>
      <c r="AF4564" s="6"/>
      <c r="AG4564" s="6"/>
      <c r="AH4564" s="6"/>
      <c r="AI4564" s="11"/>
      <c r="AJ4564" s="11"/>
      <c r="AK4564" s="11"/>
      <c r="AL4564" s="6"/>
      <c r="AM4564" s="6"/>
      <c r="AN4564" s="6"/>
      <c r="AO4564" s="6"/>
      <c r="AP4564" s="6"/>
      <c r="AQ4564" s="6"/>
      <c r="AR4564" s="42"/>
      <c r="AS4564" s="10"/>
      <c r="AT4564" s="10"/>
      <c r="AU4564" s="10"/>
      <c r="AV4564" s="6"/>
      <c r="AW4564" s="6"/>
      <c r="AX4564" s="6"/>
      <c r="AY4564" s="6"/>
      <c r="AZ4564" s="6"/>
      <c r="BA4564" s="6"/>
      <c r="BB4564" s="6"/>
      <c r="BC4564" s="6"/>
      <c r="BD4564" s="6"/>
      <c r="BE4564" s="6"/>
      <c r="BF4564" s="6"/>
      <c r="BG4564" s="6"/>
      <c r="BH4564" s="6"/>
      <c r="BI4564" s="6"/>
      <c r="BJ4564" s="6"/>
      <c r="BK4564" s="6"/>
      <c r="BL4564" s="6"/>
      <c r="BM4564" s="6"/>
      <c r="BN4564" s="6"/>
      <c r="BO4564" s="6"/>
      <c r="BP4564" s="6"/>
      <c r="BQ4564" s="6"/>
      <c r="BR4564" s="6"/>
      <c r="BS4564" s="6"/>
      <c r="BT4564" s="6"/>
      <c r="BU4564" s="6"/>
      <c r="BV4564" s="6"/>
    </row>
    <row r="4565" spans="1:74" x14ac:dyDescent="0.35">
      <c r="A4565" s="10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6"/>
      <c r="AE4565" s="6"/>
      <c r="AF4565" s="6"/>
      <c r="AG4565" s="6"/>
      <c r="AH4565" s="6"/>
      <c r="AI4565" s="11"/>
      <c r="AJ4565" s="11"/>
      <c r="AK4565" s="11"/>
      <c r="AL4565" s="6"/>
      <c r="AM4565" s="6"/>
      <c r="AN4565" s="6"/>
      <c r="AO4565" s="6"/>
      <c r="AP4565" s="6"/>
      <c r="AQ4565" s="6"/>
      <c r="AR4565" s="42"/>
      <c r="AS4565" s="10"/>
      <c r="AT4565" s="10"/>
      <c r="AU4565" s="10"/>
      <c r="AV4565" s="6"/>
      <c r="AW4565" s="6"/>
      <c r="AX4565" s="6"/>
      <c r="AY4565" s="6"/>
      <c r="AZ4565" s="6"/>
      <c r="BA4565" s="6"/>
      <c r="BB4565" s="6"/>
      <c r="BC4565" s="6"/>
      <c r="BD4565" s="6"/>
      <c r="BE4565" s="6"/>
      <c r="BF4565" s="6"/>
      <c r="BG4565" s="6"/>
      <c r="BH4565" s="6"/>
      <c r="BI4565" s="6"/>
      <c r="BJ4565" s="6"/>
      <c r="BK4565" s="6"/>
      <c r="BL4565" s="6"/>
      <c r="BM4565" s="6"/>
      <c r="BN4565" s="6"/>
      <c r="BO4565" s="6"/>
      <c r="BP4565" s="6"/>
      <c r="BQ4565" s="6"/>
      <c r="BR4565" s="6"/>
      <c r="BS4565" s="6"/>
      <c r="BT4565" s="6"/>
      <c r="BU4565" s="6"/>
      <c r="BV4565" s="6"/>
    </row>
    <row r="4566" spans="1:74" x14ac:dyDescent="0.35">
      <c r="A4566" s="10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6"/>
      <c r="AE4566" s="6"/>
      <c r="AF4566" s="6"/>
      <c r="AG4566" s="6"/>
      <c r="AH4566" s="6"/>
      <c r="AI4566" s="11"/>
      <c r="AJ4566" s="11"/>
      <c r="AK4566" s="11"/>
      <c r="AL4566" s="6"/>
      <c r="AM4566" s="6"/>
      <c r="AN4566" s="6"/>
      <c r="AO4566" s="6"/>
      <c r="AP4566" s="6"/>
      <c r="AQ4566" s="6"/>
      <c r="AR4566" s="42"/>
      <c r="AS4566" s="10"/>
      <c r="AT4566" s="10"/>
      <c r="AU4566" s="10"/>
      <c r="AV4566" s="6"/>
      <c r="AW4566" s="6"/>
      <c r="AX4566" s="6"/>
      <c r="AY4566" s="6"/>
      <c r="AZ4566" s="6"/>
      <c r="BA4566" s="6"/>
      <c r="BB4566" s="6"/>
      <c r="BC4566" s="6"/>
      <c r="BD4566" s="6"/>
      <c r="BE4566" s="6"/>
      <c r="BF4566" s="6"/>
      <c r="BG4566" s="6"/>
      <c r="BH4566" s="6"/>
      <c r="BI4566" s="6"/>
      <c r="BJ4566" s="6"/>
      <c r="BK4566" s="6"/>
      <c r="BL4566" s="6"/>
      <c r="BM4566" s="6"/>
      <c r="BN4566" s="6"/>
      <c r="BO4566" s="6"/>
      <c r="BP4566" s="6"/>
      <c r="BQ4566" s="6"/>
      <c r="BR4566" s="6"/>
      <c r="BS4566" s="6"/>
      <c r="BT4566" s="6"/>
      <c r="BU4566" s="6"/>
      <c r="BV4566" s="6"/>
    </row>
    <row r="4567" spans="1:74" x14ac:dyDescent="0.35">
      <c r="A4567" s="10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6"/>
      <c r="AE4567" s="6"/>
      <c r="AF4567" s="6"/>
      <c r="AG4567" s="6"/>
      <c r="AH4567" s="6"/>
      <c r="AI4567" s="11"/>
      <c r="AJ4567" s="11"/>
      <c r="AK4567" s="11"/>
      <c r="AL4567" s="6"/>
      <c r="AM4567" s="6"/>
      <c r="AN4567" s="6"/>
      <c r="AO4567" s="6"/>
      <c r="AP4567" s="6"/>
      <c r="AQ4567" s="6"/>
      <c r="AR4567" s="42"/>
      <c r="AS4567" s="10"/>
      <c r="AT4567" s="10"/>
      <c r="AU4567" s="10"/>
      <c r="AV4567" s="6"/>
      <c r="AW4567" s="6"/>
      <c r="AX4567" s="6"/>
      <c r="AY4567" s="6"/>
      <c r="AZ4567" s="6"/>
      <c r="BA4567" s="6"/>
      <c r="BB4567" s="6"/>
      <c r="BC4567" s="6"/>
      <c r="BD4567" s="6"/>
      <c r="BE4567" s="6"/>
      <c r="BF4567" s="6"/>
      <c r="BG4567" s="6"/>
      <c r="BH4567" s="6"/>
      <c r="BI4567" s="6"/>
      <c r="BJ4567" s="6"/>
      <c r="BK4567" s="6"/>
      <c r="BL4567" s="6"/>
      <c r="BM4567" s="6"/>
      <c r="BN4567" s="6"/>
      <c r="BO4567" s="6"/>
      <c r="BP4567" s="6"/>
      <c r="BQ4567" s="6"/>
      <c r="BR4567" s="6"/>
      <c r="BS4567" s="6"/>
      <c r="BT4567" s="6"/>
      <c r="BU4567" s="6"/>
      <c r="BV4567" s="6"/>
    </row>
    <row r="4568" spans="1:74" x14ac:dyDescent="0.35">
      <c r="A4568" s="10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6"/>
      <c r="AE4568" s="6"/>
      <c r="AF4568" s="6"/>
      <c r="AG4568" s="6"/>
      <c r="AH4568" s="6"/>
      <c r="AI4568" s="11"/>
      <c r="AJ4568" s="11"/>
      <c r="AK4568" s="11"/>
      <c r="AL4568" s="6"/>
      <c r="AM4568" s="6"/>
      <c r="AN4568" s="6"/>
      <c r="AO4568" s="6"/>
      <c r="AP4568" s="6"/>
      <c r="AQ4568" s="6"/>
      <c r="AR4568" s="42"/>
      <c r="AS4568" s="10"/>
      <c r="AT4568" s="10"/>
      <c r="AU4568" s="10"/>
      <c r="AV4568" s="6"/>
      <c r="AW4568" s="6"/>
      <c r="AX4568" s="6"/>
      <c r="AY4568" s="6"/>
      <c r="AZ4568" s="6"/>
      <c r="BA4568" s="6"/>
      <c r="BB4568" s="6"/>
      <c r="BC4568" s="6"/>
      <c r="BD4568" s="6"/>
      <c r="BE4568" s="6"/>
      <c r="BF4568" s="6"/>
      <c r="BG4568" s="6"/>
      <c r="BH4568" s="6"/>
      <c r="BI4568" s="6"/>
      <c r="BJ4568" s="6"/>
      <c r="BK4568" s="6"/>
      <c r="BL4568" s="6"/>
      <c r="BM4568" s="6"/>
      <c r="BN4568" s="6"/>
      <c r="BO4568" s="6"/>
      <c r="BP4568" s="6"/>
      <c r="BQ4568" s="6"/>
      <c r="BR4568" s="6"/>
      <c r="BS4568" s="6"/>
      <c r="BT4568" s="6"/>
      <c r="BU4568" s="6"/>
      <c r="BV4568" s="6"/>
    </row>
    <row r="4569" spans="1:74" x14ac:dyDescent="0.35">
      <c r="A4569" s="10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6"/>
      <c r="AE4569" s="6"/>
      <c r="AF4569" s="6"/>
      <c r="AG4569" s="6"/>
      <c r="AH4569" s="6"/>
      <c r="AI4569" s="11"/>
      <c r="AJ4569" s="11"/>
      <c r="AK4569" s="11"/>
      <c r="AL4569" s="6"/>
      <c r="AM4569" s="6"/>
      <c r="AN4569" s="6"/>
      <c r="AO4569" s="6"/>
      <c r="AP4569" s="6"/>
      <c r="AQ4569" s="6"/>
      <c r="AR4569" s="42"/>
      <c r="AS4569" s="10"/>
      <c r="AT4569" s="10"/>
      <c r="AU4569" s="10"/>
      <c r="AV4569" s="6"/>
      <c r="AW4569" s="6"/>
      <c r="AX4569" s="6"/>
      <c r="AY4569" s="6"/>
      <c r="AZ4569" s="6"/>
      <c r="BA4569" s="6"/>
      <c r="BB4569" s="6"/>
      <c r="BC4569" s="6"/>
      <c r="BD4569" s="6"/>
      <c r="BE4569" s="6"/>
      <c r="BF4569" s="6"/>
      <c r="BG4569" s="6"/>
      <c r="BH4569" s="6"/>
      <c r="BI4569" s="6"/>
      <c r="BJ4569" s="6"/>
      <c r="BK4569" s="6"/>
      <c r="BL4569" s="6"/>
      <c r="BM4569" s="6"/>
      <c r="BN4569" s="6"/>
      <c r="BO4569" s="6"/>
      <c r="BP4569" s="6"/>
      <c r="BQ4569" s="6"/>
      <c r="BR4569" s="6"/>
      <c r="BS4569" s="6"/>
      <c r="BT4569" s="6"/>
      <c r="BU4569" s="6"/>
      <c r="BV4569" s="6"/>
    </row>
    <row r="4570" spans="1:74" x14ac:dyDescent="0.35">
      <c r="A4570" s="10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6"/>
      <c r="AE4570" s="6"/>
      <c r="AF4570" s="6"/>
      <c r="AG4570" s="6"/>
      <c r="AH4570" s="6"/>
      <c r="AI4570" s="11"/>
      <c r="AJ4570" s="11"/>
      <c r="AK4570" s="11"/>
      <c r="AL4570" s="6"/>
      <c r="AM4570" s="6"/>
      <c r="AN4570" s="6"/>
      <c r="AO4570" s="6"/>
      <c r="AP4570" s="6"/>
      <c r="AQ4570" s="6"/>
      <c r="AR4570" s="42"/>
      <c r="AS4570" s="10"/>
      <c r="AT4570" s="10"/>
      <c r="AU4570" s="10"/>
      <c r="AV4570" s="6"/>
      <c r="AW4570" s="6"/>
      <c r="AX4570" s="6"/>
      <c r="AY4570" s="6"/>
      <c r="AZ4570" s="6"/>
      <c r="BA4570" s="6"/>
      <c r="BB4570" s="6"/>
      <c r="BC4570" s="6"/>
      <c r="BD4570" s="6"/>
      <c r="BE4570" s="6"/>
      <c r="BF4570" s="6"/>
      <c r="BG4570" s="6"/>
      <c r="BH4570" s="6"/>
      <c r="BI4570" s="6"/>
      <c r="BJ4570" s="6"/>
      <c r="BK4570" s="6"/>
      <c r="BL4570" s="6"/>
      <c r="BM4570" s="6"/>
      <c r="BN4570" s="6"/>
      <c r="BO4570" s="6"/>
      <c r="BP4570" s="6"/>
      <c r="BQ4570" s="6"/>
      <c r="BR4570" s="6"/>
      <c r="BS4570" s="6"/>
      <c r="BT4570" s="6"/>
      <c r="BU4570" s="6"/>
      <c r="BV4570" s="6"/>
    </row>
    <row r="4571" spans="1:74" x14ac:dyDescent="0.35">
      <c r="A4571" s="10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6"/>
      <c r="AE4571" s="6"/>
      <c r="AF4571" s="6"/>
      <c r="AG4571" s="6"/>
      <c r="AH4571" s="6"/>
      <c r="AI4571" s="11"/>
      <c r="AJ4571" s="11"/>
      <c r="AK4571" s="11"/>
      <c r="AL4571" s="6"/>
      <c r="AM4571" s="6"/>
      <c r="AN4571" s="6"/>
      <c r="AO4571" s="6"/>
      <c r="AP4571" s="6"/>
      <c r="AQ4571" s="6"/>
      <c r="AR4571" s="42"/>
      <c r="AS4571" s="10"/>
      <c r="AT4571" s="10"/>
      <c r="AU4571" s="10"/>
      <c r="AV4571" s="6"/>
      <c r="AW4571" s="6"/>
      <c r="AX4571" s="6"/>
      <c r="AY4571" s="6"/>
      <c r="AZ4571" s="6"/>
      <c r="BA4571" s="6"/>
      <c r="BB4571" s="6"/>
      <c r="BC4571" s="6"/>
      <c r="BD4571" s="6"/>
      <c r="BE4571" s="6"/>
      <c r="BF4571" s="6"/>
      <c r="BG4571" s="6"/>
      <c r="BH4571" s="6"/>
      <c r="BI4571" s="6"/>
      <c r="BJ4571" s="6"/>
      <c r="BK4571" s="6"/>
      <c r="BL4571" s="6"/>
      <c r="BM4571" s="6"/>
      <c r="BN4571" s="6"/>
      <c r="BO4571" s="6"/>
      <c r="BP4571" s="6"/>
      <c r="BQ4571" s="6"/>
      <c r="BR4571" s="6"/>
      <c r="BS4571" s="6"/>
      <c r="BT4571" s="6"/>
      <c r="BU4571" s="6"/>
      <c r="BV4571" s="6"/>
    </row>
    <row r="4572" spans="1:74" x14ac:dyDescent="0.35">
      <c r="A4572" s="10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6"/>
      <c r="AE4572" s="6"/>
      <c r="AF4572" s="6"/>
      <c r="AG4572" s="6"/>
      <c r="AH4572" s="6"/>
      <c r="AI4572" s="11"/>
      <c r="AJ4572" s="11"/>
      <c r="AK4572" s="11"/>
      <c r="AL4572" s="6"/>
      <c r="AM4572" s="6"/>
      <c r="AN4572" s="6"/>
      <c r="AO4572" s="6"/>
      <c r="AP4572" s="6"/>
      <c r="AQ4572" s="6"/>
      <c r="AR4572" s="42"/>
      <c r="AS4572" s="10"/>
      <c r="AT4572" s="10"/>
      <c r="AU4572" s="10"/>
      <c r="AV4572" s="6"/>
      <c r="AW4572" s="6"/>
      <c r="AX4572" s="6"/>
      <c r="AY4572" s="6"/>
      <c r="AZ4572" s="6"/>
      <c r="BA4572" s="6"/>
      <c r="BB4572" s="6"/>
      <c r="BC4572" s="6"/>
      <c r="BD4572" s="6"/>
      <c r="BE4572" s="6"/>
      <c r="BF4572" s="6"/>
      <c r="BG4572" s="6"/>
      <c r="BH4572" s="6"/>
      <c r="BI4572" s="6"/>
      <c r="BJ4572" s="6"/>
      <c r="BK4572" s="6"/>
      <c r="BL4572" s="6"/>
      <c r="BM4572" s="6"/>
      <c r="BN4572" s="6"/>
      <c r="BO4572" s="6"/>
      <c r="BP4572" s="6"/>
      <c r="BQ4572" s="6"/>
      <c r="BR4572" s="6"/>
      <c r="BS4572" s="6"/>
      <c r="BT4572" s="6"/>
      <c r="BU4572" s="6"/>
      <c r="BV4572" s="6"/>
    </row>
    <row r="4573" spans="1:74" x14ac:dyDescent="0.35">
      <c r="A4573" s="10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6"/>
      <c r="AE4573" s="6"/>
      <c r="AF4573" s="6"/>
      <c r="AG4573" s="6"/>
      <c r="AH4573" s="6"/>
      <c r="AI4573" s="11"/>
      <c r="AJ4573" s="11"/>
      <c r="AK4573" s="11"/>
      <c r="AL4573" s="6"/>
      <c r="AM4573" s="6"/>
      <c r="AN4573" s="6"/>
      <c r="AO4573" s="6"/>
      <c r="AP4573" s="6"/>
      <c r="AQ4573" s="6"/>
      <c r="AR4573" s="42"/>
      <c r="AS4573" s="10"/>
      <c r="AT4573" s="10"/>
      <c r="AU4573" s="10"/>
      <c r="AV4573" s="6"/>
      <c r="AW4573" s="6"/>
      <c r="AX4573" s="6"/>
      <c r="AY4573" s="6"/>
      <c r="AZ4573" s="6"/>
      <c r="BA4573" s="6"/>
      <c r="BB4573" s="6"/>
      <c r="BC4573" s="6"/>
      <c r="BD4573" s="6"/>
      <c r="BE4573" s="6"/>
      <c r="BF4573" s="6"/>
      <c r="BG4573" s="6"/>
      <c r="BH4573" s="6"/>
      <c r="BI4573" s="6"/>
      <c r="BJ4573" s="6"/>
      <c r="BK4573" s="6"/>
      <c r="BL4573" s="6"/>
      <c r="BM4573" s="6"/>
      <c r="BN4573" s="6"/>
      <c r="BO4573" s="6"/>
      <c r="BP4573" s="6"/>
      <c r="BQ4573" s="6"/>
      <c r="BR4573" s="6"/>
      <c r="BS4573" s="6"/>
      <c r="BT4573" s="6"/>
      <c r="BU4573" s="6"/>
      <c r="BV4573" s="6"/>
    </row>
    <row r="4574" spans="1:74" x14ac:dyDescent="0.35">
      <c r="A4574" s="10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6"/>
      <c r="AE4574" s="6"/>
      <c r="AF4574" s="6"/>
      <c r="AG4574" s="6"/>
      <c r="AH4574" s="6"/>
      <c r="AI4574" s="11"/>
      <c r="AJ4574" s="11"/>
      <c r="AK4574" s="11"/>
      <c r="AL4574" s="6"/>
      <c r="AM4574" s="6"/>
      <c r="AN4574" s="6"/>
      <c r="AO4574" s="6"/>
      <c r="AP4574" s="6"/>
      <c r="AQ4574" s="6"/>
      <c r="AR4574" s="42"/>
      <c r="AS4574" s="10"/>
      <c r="AT4574" s="10"/>
      <c r="AU4574" s="10"/>
      <c r="AV4574" s="6"/>
      <c r="AW4574" s="6"/>
      <c r="AX4574" s="6"/>
      <c r="AY4574" s="6"/>
      <c r="AZ4574" s="6"/>
      <c r="BA4574" s="6"/>
      <c r="BB4574" s="6"/>
      <c r="BC4574" s="6"/>
      <c r="BD4574" s="6"/>
      <c r="BE4574" s="6"/>
      <c r="BF4574" s="6"/>
      <c r="BG4574" s="6"/>
      <c r="BH4574" s="6"/>
      <c r="BI4574" s="6"/>
      <c r="BJ4574" s="6"/>
      <c r="BK4574" s="6"/>
      <c r="BL4574" s="6"/>
      <c r="BM4574" s="6"/>
      <c r="BN4574" s="6"/>
      <c r="BO4574" s="6"/>
      <c r="BP4574" s="6"/>
      <c r="BQ4574" s="6"/>
      <c r="BR4574" s="6"/>
      <c r="BS4574" s="6"/>
      <c r="BT4574" s="6"/>
      <c r="BU4574" s="6"/>
      <c r="BV4574" s="6"/>
    </row>
    <row r="4575" spans="1:74" x14ac:dyDescent="0.35">
      <c r="A4575" s="10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6"/>
      <c r="AE4575" s="6"/>
      <c r="AF4575" s="6"/>
      <c r="AG4575" s="6"/>
      <c r="AH4575" s="6"/>
      <c r="AI4575" s="11"/>
      <c r="AJ4575" s="11"/>
      <c r="AK4575" s="11"/>
      <c r="AL4575" s="6"/>
      <c r="AM4575" s="6"/>
      <c r="AN4575" s="6"/>
      <c r="AO4575" s="6"/>
      <c r="AP4575" s="6"/>
      <c r="AQ4575" s="6"/>
      <c r="AR4575" s="42"/>
      <c r="AS4575" s="10"/>
      <c r="AT4575" s="10"/>
      <c r="AU4575" s="10"/>
      <c r="AV4575" s="6"/>
      <c r="AW4575" s="6"/>
      <c r="AX4575" s="6"/>
      <c r="AY4575" s="6"/>
      <c r="AZ4575" s="6"/>
      <c r="BA4575" s="6"/>
      <c r="BB4575" s="6"/>
      <c r="BC4575" s="6"/>
      <c r="BD4575" s="6"/>
      <c r="BE4575" s="6"/>
      <c r="BF4575" s="6"/>
      <c r="BG4575" s="6"/>
      <c r="BH4575" s="6"/>
      <c r="BI4575" s="6"/>
      <c r="BJ4575" s="6"/>
      <c r="BK4575" s="6"/>
      <c r="BL4575" s="6"/>
      <c r="BM4575" s="6"/>
      <c r="BN4575" s="6"/>
      <c r="BO4575" s="6"/>
      <c r="BP4575" s="6"/>
      <c r="BQ4575" s="6"/>
      <c r="BR4575" s="6"/>
      <c r="BS4575" s="6"/>
      <c r="BT4575" s="6"/>
      <c r="BU4575" s="6"/>
      <c r="BV4575" s="6"/>
    </row>
    <row r="4576" spans="1:74" x14ac:dyDescent="0.35">
      <c r="A4576" s="10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6"/>
      <c r="AE4576" s="6"/>
      <c r="AF4576" s="6"/>
      <c r="AG4576" s="6"/>
      <c r="AH4576" s="6"/>
      <c r="AI4576" s="11"/>
      <c r="AJ4576" s="11"/>
      <c r="AK4576" s="11"/>
      <c r="AL4576" s="6"/>
      <c r="AM4576" s="6"/>
      <c r="AN4576" s="6"/>
      <c r="AO4576" s="6"/>
      <c r="AP4576" s="6"/>
      <c r="AQ4576" s="6"/>
      <c r="AR4576" s="42"/>
      <c r="AS4576" s="10"/>
      <c r="AT4576" s="10"/>
      <c r="AU4576" s="10"/>
      <c r="AV4576" s="6"/>
      <c r="AW4576" s="6"/>
      <c r="AX4576" s="6"/>
      <c r="AY4576" s="6"/>
      <c r="AZ4576" s="6"/>
      <c r="BA4576" s="6"/>
      <c r="BB4576" s="6"/>
      <c r="BC4576" s="6"/>
      <c r="BD4576" s="6"/>
      <c r="BE4576" s="6"/>
      <c r="BF4576" s="6"/>
      <c r="BG4576" s="6"/>
      <c r="BH4576" s="6"/>
      <c r="BI4576" s="6"/>
      <c r="BJ4576" s="6"/>
      <c r="BK4576" s="6"/>
      <c r="BL4576" s="6"/>
      <c r="BM4576" s="6"/>
      <c r="BN4576" s="6"/>
      <c r="BO4576" s="6"/>
      <c r="BP4576" s="6"/>
      <c r="BQ4576" s="6"/>
      <c r="BR4576" s="6"/>
      <c r="BS4576" s="6"/>
      <c r="BT4576" s="6"/>
      <c r="BU4576" s="6"/>
      <c r="BV4576" s="6"/>
    </row>
    <row r="4577" spans="1:74" x14ac:dyDescent="0.35">
      <c r="A4577" s="10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6"/>
      <c r="AE4577" s="6"/>
      <c r="AF4577" s="6"/>
      <c r="AG4577" s="6"/>
      <c r="AH4577" s="6"/>
      <c r="AI4577" s="11"/>
      <c r="AJ4577" s="11"/>
      <c r="AK4577" s="11"/>
      <c r="AL4577" s="6"/>
      <c r="AM4577" s="6"/>
      <c r="AN4577" s="6"/>
      <c r="AO4577" s="6"/>
      <c r="AP4577" s="6"/>
      <c r="AQ4577" s="6"/>
      <c r="AR4577" s="42"/>
      <c r="AS4577" s="10"/>
      <c r="AT4577" s="10"/>
      <c r="AU4577" s="10"/>
      <c r="AV4577" s="6"/>
      <c r="AW4577" s="6"/>
      <c r="AX4577" s="6"/>
      <c r="AY4577" s="6"/>
      <c r="AZ4577" s="6"/>
      <c r="BA4577" s="6"/>
      <c r="BB4577" s="6"/>
      <c r="BC4577" s="6"/>
      <c r="BD4577" s="6"/>
      <c r="BE4577" s="6"/>
      <c r="BF4577" s="6"/>
      <c r="BG4577" s="6"/>
      <c r="BH4577" s="6"/>
      <c r="BI4577" s="6"/>
      <c r="BJ4577" s="6"/>
      <c r="BK4577" s="6"/>
      <c r="BL4577" s="6"/>
      <c r="BM4577" s="6"/>
      <c r="BN4577" s="6"/>
      <c r="BO4577" s="6"/>
      <c r="BP4577" s="6"/>
      <c r="BQ4577" s="6"/>
      <c r="BR4577" s="6"/>
      <c r="BS4577" s="6"/>
      <c r="BT4577" s="6"/>
      <c r="BU4577" s="6"/>
      <c r="BV4577" s="6"/>
    </row>
    <row r="4578" spans="1:74" x14ac:dyDescent="0.35">
      <c r="A4578" s="10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6"/>
      <c r="AE4578" s="6"/>
      <c r="AF4578" s="6"/>
      <c r="AG4578" s="6"/>
      <c r="AH4578" s="6"/>
      <c r="AI4578" s="11"/>
      <c r="AJ4578" s="11"/>
      <c r="AK4578" s="11"/>
      <c r="AL4578" s="6"/>
      <c r="AM4578" s="6"/>
      <c r="AN4578" s="6"/>
      <c r="AO4578" s="6"/>
      <c r="AP4578" s="6"/>
      <c r="AQ4578" s="6"/>
      <c r="AR4578" s="42"/>
      <c r="AS4578" s="10"/>
      <c r="AT4578" s="10"/>
      <c r="AU4578" s="10"/>
      <c r="AV4578" s="6"/>
      <c r="AW4578" s="6"/>
      <c r="AX4578" s="6"/>
      <c r="AY4578" s="6"/>
      <c r="AZ4578" s="6"/>
      <c r="BA4578" s="6"/>
      <c r="BB4578" s="6"/>
      <c r="BC4578" s="6"/>
      <c r="BD4578" s="6"/>
      <c r="BE4578" s="6"/>
      <c r="BF4578" s="6"/>
      <c r="BG4578" s="6"/>
      <c r="BH4578" s="6"/>
      <c r="BI4578" s="6"/>
      <c r="BJ4578" s="6"/>
      <c r="BK4578" s="6"/>
      <c r="BL4578" s="6"/>
      <c r="BM4578" s="6"/>
      <c r="BN4578" s="6"/>
      <c r="BO4578" s="6"/>
      <c r="BP4578" s="6"/>
      <c r="BQ4578" s="6"/>
      <c r="BR4578" s="6"/>
      <c r="BS4578" s="6"/>
      <c r="BT4578" s="6"/>
      <c r="BU4578" s="6"/>
      <c r="BV4578" s="6"/>
    </row>
    <row r="4579" spans="1:74" x14ac:dyDescent="0.35">
      <c r="A4579" s="10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6"/>
      <c r="AE4579" s="6"/>
      <c r="AF4579" s="6"/>
      <c r="AG4579" s="6"/>
      <c r="AH4579" s="6"/>
      <c r="AI4579" s="11"/>
      <c r="AJ4579" s="11"/>
      <c r="AK4579" s="11"/>
      <c r="AL4579" s="6"/>
      <c r="AM4579" s="6"/>
      <c r="AN4579" s="6"/>
      <c r="AO4579" s="6"/>
      <c r="AP4579" s="6"/>
      <c r="AQ4579" s="6"/>
      <c r="AR4579" s="42"/>
      <c r="AS4579" s="10"/>
      <c r="AT4579" s="10"/>
      <c r="AU4579" s="10"/>
      <c r="AV4579" s="6"/>
      <c r="AW4579" s="6"/>
      <c r="AX4579" s="6"/>
      <c r="AY4579" s="6"/>
      <c r="AZ4579" s="6"/>
      <c r="BA4579" s="6"/>
      <c r="BB4579" s="6"/>
      <c r="BC4579" s="6"/>
      <c r="BD4579" s="6"/>
      <c r="BE4579" s="6"/>
      <c r="BF4579" s="6"/>
      <c r="BG4579" s="6"/>
      <c r="BH4579" s="6"/>
      <c r="BI4579" s="6"/>
      <c r="BJ4579" s="6"/>
      <c r="BK4579" s="6"/>
      <c r="BL4579" s="6"/>
      <c r="BM4579" s="6"/>
      <c r="BN4579" s="6"/>
      <c r="BO4579" s="6"/>
      <c r="BP4579" s="6"/>
      <c r="BQ4579" s="6"/>
      <c r="BR4579" s="6"/>
      <c r="BS4579" s="6"/>
      <c r="BT4579" s="6"/>
      <c r="BU4579" s="6"/>
      <c r="BV4579" s="6"/>
    </row>
    <row r="4580" spans="1:74" x14ac:dyDescent="0.35">
      <c r="A4580" s="10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6"/>
      <c r="AE4580" s="6"/>
      <c r="AF4580" s="6"/>
      <c r="AG4580" s="6"/>
      <c r="AH4580" s="6"/>
      <c r="AI4580" s="11"/>
      <c r="AJ4580" s="11"/>
      <c r="AK4580" s="11"/>
      <c r="AL4580" s="6"/>
      <c r="AM4580" s="6"/>
      <c r="AN4580" s="6"/>
      <c r="AO4580" s="6"/>
      <c r="AP4580" s="6"/>
      <c r="AQ4580" s="6"/>
      <c r="AR4580" s="42"/>
      <c r="AS4580" s="10"/>
      <c r="AT4580" s="10"/>
      <c r="AU4580" s="10"/>
      <c r="AV4580" s="6"/>
      <c r="AW4580" s="6"/>
      <c r="AX4580" s="6"/>
      <c r="AY4580" s="6"/>
      <c r="AZ4580" s="6"/>
      <c r="BA4580" s="6"/>
      <c r="BB4580" s="6"/>
      <c r="BC4580" s="6"/>
      <c r="BD4580" s="6"/>
      <c r="BE4580" s="6"/>
      <c r="BF4580" s="6"/>
      <c r="BG4580" s="6"/>
      <c r="BH4580" s="6"/>
      <c r="BI4580" s="6"/>
      <c r="BJ4580" s="6"/>
      <c r="BK4580" s="6"/>
      <c r="BL4580" s="6"/>
      <c r="BM4580" s="6"/>
      <c r="BN4580" s="6"/>
      <c r="BO4580" s="6"/>
      <c r="BP4580" s="6"/>
      <c r="BQ4580" s="6"/>
      <c r="BR4580" s="6"/>
      <c r="BS4580" s="6"/>
      <c r="BT4580" s="6"/>
      <c r="BU4580" s="6"/>
      <c r="BV4580" s="6"/>
    </row>
    <row r="4581" spans="1:74" x14ac:dyDescent="0.35">
      <c r="A4581" s="10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6"/>
      <c r="AE4581" s="6"/>
      <c r="AF4581" s="6"/>
      <c r="AG4581" s="6"/>
      <c r="AH4581" s="6"/>
      <c r="AI4581" s="11"/>
      <c r="AJ4581" s="11"/>
      <c r="AK4581" s="11"/>
      <c r="AL4581" s="6"/>
      <c r="AM4581" s="6"/>
      <c r="AN4581" s="6"/>
      <c r="AO4581" s="6"/>
      <c r="AP4581" s="6"/>
      <c r="AQ4581" s="6"/>
      <c r="AR4581" s="42"/>
      <c r="AS4581" s="10"/>
      <c r="AT4581" s="10"/>
      <c r="AU4581" s="10"/>
      <c r="AV4581" s="6"/>
      <c r="AW4581" s="6"/>
      <c r="AX4581" s="6"/>
      <c r="AY4581" s="6"/>
      <c r="AZ4581" s="6"/>
      <c r="BA4581" s="6"/>
      <c r="BB4581" s="6"/>
      <c r="BC4581" s="6"/>
      <c r="BD4581" s="6"/>
      <c r="BE4581" s="6"/>
      <c r="BF4581" s="6"/>
      <c r="BG4581" s="6"/>
      <c r="BH4581" s="6"/>
      <c r="BI4581" s="6"/>
      <c r="BJ4581" s="6"/>
      <c r="BK4581" s="6"/>
      <c r="BL4581" s="6"/>
      <c r="BM4581" s="6"/>
      <c r="BN4581" s="6"/>
      <c r="BO4581" s="6"/>
      <c r="BP4581" s="6"/>
      <c r="BQ4581" s="6"/>
      <c r="BR4581" s="6"/>
      <c r="BS4581" s="6"/>
      <c r="BT4581" s="6"/>
      <c r="BU4581" s="6"/>
      <c r="BV4581" s="6"/>
    </row>
    <row r="4582" spans="1:74" x14ac:dyDescent="0.35">
      <c r="A4582" s="10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6"/>
      <c r="AE4582" s="6"/>
      <c r="AF4582" s="6"/>
      <c r="AG4582" s="6"/>
      <c r="AH4582" s="6"/>
      <c r="AI4582" s="11"/>
      <c r="AJ4582" s="11"/>
      <c r="AK4582" s="11"/>
      <c r="AL4582" s="6"/>
      <c r="AM4582" s="6"/>
      <c r="AN4582" s="6"/>
      <c r="AO4582" s="6"/>
      <c r="AP4582" s="6"/>
      <c r="AQ4582" s="6"/>
      <c r="AR4582" s="42"/>
      <c r="AS4582" s="10"/>
      <c r="AT4582" s="10"/>
      <c r="AU4582" s="10"/>
      <c r="AV4582" s="6"/>
      <c r="AW4582" s="6"/>
      <c r="AX4582" s="6"/>
      <c r="AY4582" s="6"/>
      <c r="AZ4582" s="6"/>
      <c r="BA4582" s="6"/>
      <c r="BB4582" s="6"/>
      <c r="BC4582" s="6"/>
      <c r="BD4582" s="6"/>
      <c r="BE4582" s="6"/>
      <c r="BF4582" s="6"/>
      <c r="BG4582" s="6"/>
      <c r="BH4582" s="6"/>
      <c r="BI4582" s="6"/>
      <c r="BJ4582" s="6"/>
      <c r="BK4582" s="6"/>
      <c r="BL4582" s="6"/>
      <c r="BM4582" s="6"/>
      <c r="BN4582" s="6"/>
      <c r="BO4582" s="6"/>
      <c r="BP4582" s="6"/>
      <c r="BQ4582" s="6"/>
      <c r="BR4582" s="6"/>
      <c r="BS4582" s="6"/>
      <c r="BT4582" s="6"/>
      <c r="BU4582" s="6"/>
      <c r="BV4582" s="6"/>
    </row>
    <row r="4583" spans="1:74" x14ac:dyDescent="0.35">
      <c r="A4583" s="10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6"/>
      <c r="AE4583" s="6"/>
      <c r="AF4583" s="6"/>
      <c r="AG4583" s="6"/>
      <c r="AH4583" s="6"/>
      <c r="AI4583" s="11"/>
      <c r="AJ4583" s="11"/>
      <c r="AK4583" s="11"/>
      <c r="AL4583" s="6"/>
      <c r="AM4583" s="6"/>
      <c r="AN4583" s="6"/>
      <c r="AO4583" s="6"/>
      <c r="AP4583" s="6"/>
      <c r="AQ4583" s="6"/>
      <c r="AR4583" s="42"/>
      <c r="AS4583" s="10"/>
      <c r="AT4583" s="10"/>
      <c r="AU4583" s="10"/>
      <c r="AV4583" s="6"/>
      <c r="AW4583" s="6"/>
      <c r="AX4583" s="6"/>
      <c r="AY4583" s="6"/>
      <c r="AZ4583" s="6"/>
      <c r="BA4583" s="6"/>
      <c r="BB4583" s="6"/>
      <c r="BC4583" s="6"/>
      <c r="BD4583" s="6"/>
      <c r="BE4583" s="6"/>
      <c r="BF4583" s="6"/>
      <c r="BG4583" s="6"/>
      <c r="BH4583" s="6"/>
      <c r="BI4583" s="6"/>
      <c r="BJ4583" s="6"/>
      <c r="BK4583" s="6"/>
      <c r="BL4583" s="6"/>
      <c r="BM4583" s="6"/>
      <c r="BN4583" s="6"/>
      <c r="BO4583" s="6"/>
      <c r="BP4583" s="6"/>
      <c r="BQ4583" s="6"/>
      <c r="BR4583" s="6"/>
      <c r="BS4583" s="6"/>
      <c r="BT4583" s="6"/>
      <c r="BU4583" s="6"/>
      <c r="BV4583" s="6"/>
    </row>
    <row r="4584" spans="1:74" x14ac:dyDescent="0.35">
      <c r="A4584" s="10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6"/>
      <c r="AE4584" s="6"/>
      <c r="AF4584" s="6"/>
      <c r="AG4584" s="6"/>
      <c r="AH4584" s="6"/>
      <c r="AI4584" s="11"/>
      <c r="AJ4584" s="11"/>
      <c r="AK4584" s="11"/>
      <c r="AL4584" s="6"/>
      <c r="AM4584" s="6"/>
      <c r="AN4584" s="6"/>
      <c r="AO4584" s="6"/>
      <c r="AP4584" s="6"/>
      <c r="AQ4584" s="6"/>
      <c r="AR4584" s="42"/>
      <c r="AS4584" s="10"/>
      <c r="AT4584" s="10"/>
      <c r="AU4584" s="10"/>
      <c r="AV4584" s="6"/>
      <c r="AW4584" s="6"/>
      <c r="AX4584" s="6"/>
      <c r="AY4584" s="6"/>
      <c r="AZ4584" s="6"/>
      <c r="BA4584" s="6"/>
      <c r="BB4584" s="6"/>
      <c r="BC4584" s="6"/>
      <c r="BD4584" s="6"/>
      <c r="BE4584" s="6"/>
      <c r="BF4584" s="6"/>
      <c r="BG4584" s="6"/>
      <c r="BH4584" s="6"/>
      <c r="BI4584" s="6"/>
      <c r="BJ4584" s="6"/>
      <c r="BK4584" s="6"/>
      <c r="BL4584" s="6"/>
      <c r="BM4584" s="6"/>
      <c r="BN4584" s="6"/>
      <c r="BO4584" s="6"/>
      <c r="BP4584" s="6"/>
      <c r="BQ4584" s="6"/>
      <c r="BR4584" s="6"/>
      <c r="BS4584" s="6"/>
      <c r="BT4584" s="6"/>
      <c r="BU4584" s="6"/>
      <c r="BV4584" s="6"/>
    </row>
    <row r="4585" spans="1:74" x14ac:dyDescent="0.35">
      <c r="A4585" s="10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6"/>
      <c r="AE4585" s="6"/>
      <c r="AF4585" s="6"/>
      <c r="AG4585" s="6"/>
      <c r="AH4585" s="6"/>
      <c r="AI4585" s="11"/>
      <c r="AJ4585" s="11"/>
      <c r="AK4585" s="11"/>
      <c r="AL4585" s="6"/>
      <c r="AM4585" s="6"/>
      <c r="AN4585" s="6"/>
      <c r="AO4585" s="6"/>
      <c r="AP4585" s="6"/>
      <c r="AQ4585" s="6"/>
      <c r="AR4585" s="42"/>
      <c r="AS4585" s="10"/>
      <c r="AT4585" s="10"/>
      <c r="AU4585" s="10"/>
      <c r="AV4585" s="6"/>
      <c r="AW4585" s="6"/>
      <c r="AX4585" s="6"/>
      <c r="AY4585" s="6"/>
      <c r="AZ4585" s="6"/>
      <c r="BA4585" s="6"/>
      <c r="BB4585" s="6"/>
      <c r="BC4585" s="6"/>
      <c r="BD4585" s="6"/>
      <c r="BE4585" s="6"/>
      <c r="BF4585" s="6"/>
      <c r="BG4585" s="6"/>
      <c r="BH4585" s="6"/>
      <c r="BI4585" s="6"/>
      <c r="BJ4585" s="6"/>
      <c r="BK4585" s="6"/>
      <c r="BL4585" s="6"/>
      <c r="BM4585" s="6"/>
      <c r="BN4585" s="6"/>
      <c r="BO4585" s="6"/>
      <c r="BP4585" s="6"/>
      <c r="BQ4585" s="6"/>
      <c r="BR4585" s="6"/>
      <c r="BS4585" s="6"/>
      <c r="BT4585" s="6"/>
      <c r="BU4585" s="6"/>
      <c r="BV4585" s="6"/>
    </row>
    <row r="4586" spans="1:74" x14ac:dyDescent="0.35">
      <c r="A4586" s="10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6"/>
      <c r="AE4586" s="6"/>
      <c r="AF4586" s="6"/>
      <c r="AG4586" s="6"/>
      <c r="AH4586" s="6"/>
      <c r="AI4586" s="11"/>
      <c r="AJ4586" s="11"/>
      <c r="AK4586" s="11"/>
      <c r="AL4586" s="6"/>
      <c r="AM4586" s="6"/>
      <c r="AN4586" s="6"/>
      <c r="AO4586" s="6"/>
      <c r="AP4586" s="6"/>
      <c r="AQ4586" s="6"/>
      <c r="AR4586" s="42"/>
      <c r="AS4586" s="10"/>
      <c r="AT4586" s="10"/>
      <c r="AU4586" s="10"/>
      <c r="AV4586" s="6"/>
      <c r="AW4586" s="6"/>
      <c r="AX4586" s="6"/>
      <c r="AY4586" s="6"/>
      <c r="AZ4586" s="6"/>
      <c r="BA4586" s="6"/>
      <c r="BB4586" s="6"/>
      <c r="BC4586" s="6"/>
      <c r="BD4586" s="6"/>
      <c r="BE4586" s="6"/>
      <c r="BF4586" s="6"/>
      <c r="BG4586" s="6"/>
      <c r="BH4586" s="6"/>
      <c r="BI4586" s="6"/>
      <c r="BJ4586" s="6"/>
      <c r="BK4586" s="6"/>
      <c r="BL4586" s="6"/>
      <c r="BM4586" s="6"/>
      <c r="BN4586" s="6"/>
      <c r="BO4586" s="6"/>
      <c r="BP4586" s="6"/>
      <c r="BQ4586" s="6"/>
      <c r="BR4586" s="6"/>
      <c r="BS4586" s="6"/>
      <c r="BT4586" s="6"/>
      <c r="BU4586" s="6"/>
      <c r="BV4586" s="6"/>
    </row>
    <row r="4587" spans="1:74" x14ac:dyDescent="0.35">
      <c r="A4587" s="10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6"/>
      <c r="AE4587" s="6"/>
      <c r="AF4587" s="6"/>
      <c r="AG4587" s="6"/>
      <c r="AH4587" s="6"/>
      <c r="AI4587" s="11"/>
      <c r="AJ4587" s="11"/>
      <c r="AK4587" s="11"/>
      <c r="AL4587" s="6"/>
      <c r="AM4587" s="6"/>
      <c r="AN4587" s="6"/>
      <c r="AO4587" s="6"/>
      <c r="AP4587" s="6"/>
      <c r="AQ4587" s="6"/>
      <c r="AR4587" s="42"/>
      <c r="AS4587" s="10"/>
      <c r="AT4587" s="10"/>
      <c r="AU4587" s="10"/>
      <c r="AV4587" s="6"/>
      <c r="AW4587" s="6"/>
      <c r="AX4587" s="6"/>
      <c r="AY4587" s="6"/>
      <c r="AZ4587" s="6"/>
      <c r="BA4587" s="6"/>
      <c r="BB4587" s="6"/>
      <c r="BC4587" s="6"/>
      <c r="BD4587" s="6"/>
      <c r="BE4587" s="6"/>
      <c r="BF4587" s="6"/>
      <c r="BG4587" s="6"/>
      <c r="BH4587" s="6"/>
      <c r="BI4587" s="6"/>
      <c r="BJ4587" s="6"/>
      <c r="BK4587" s="6"/>
      <c r="BL4587" s="6"/>
      <c r="BM4587" s="6"/>
      <c r="BN4587" s="6"/>
      <c r="BO4587" s="6"/>
      <c r="BP4587" s="6"/>
      <c r="BQ4587" s="6"/>
      <c r="BR4587" s="6"/>
      <c r="BS4587" s="6"/>
      <c r="BT4587" s="6"/>
      <c r="BU4587" s="6"/>
      <c r="BV4587" s="6"/>
    </row>
    <row r="4588" spans="1:74" x14ac:dyDescent="0.35">
      <c r="A4588" s="10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6"/>
      <c r="AE4588" s="6"/>
      <c r="AF4588" s="6"/>
      <c r="AG4588" s="6"/>
      <c r="AH4588" s="6"/>
      <c r="AI4588" s="11"/>
      <c r="AJ4588" s="11"/>
      <c r="AK4588" s="11"/>
      <c r="AL4588" s="6"/>
      <c r="AM4588" s="6"/>
      <c r="AN4588" s="6"/>
      <c r="AO4588" s="6"/>
      <c r="AP4588" s="6"/>
      <c r="AQ4588" s="6"/>
      <c r="AR4588" s="42"/>
      <c r="AS4588" s="10"/>
      <c r="AT4588" s="10"/>
      <c r="AU4588" s="10"/>
      <c r="AV4588" s="6"/>
      <c r="AW4588" s="6"/>
      <c r="AX4588" s="6"/>
      <c r="AY4588" s="6"/>
      <c r="AZ4588" s="6"/>
      <c r="BA4588" s="6"/>
      <c r="BB4588" s="6"/>
      <c r="BC4588" s="6"/>
      <c r="BD4588" s="6"/>
      <c r="BE4588" s="6"/>
      <c r="BF4588" s="6"/>
      <c r="BG4588" s="6"/>
      <c r="BH4588" s="6"/>
      <c r="BI4588" s="6"/>
      <c r="BJ4588" s="6"/>
      <c r="BK4588" s="6"/>
      <c r="BL4588" s="6"/>
      <c r="BM4588" s="6"/>
      <c r="BN4588" s="6"/>
      <c r="BO4588" s="6"/>
      <c r="BP4588" s="6"/>
      <c r="BQ4588" s="6"/>
      <c r="BR4588" s="6"/>
      <c r="BS4588" s="6"/>
      <c r="BT4588" s="6"/>
      <c r="BU4588" s="6"/>
      <c r="BV4588" s="6"/>
    </row>
    <row r="4589" spans="1:74" x14ac:dyDescent="0.35">
      <c r="A4589" s="10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6"/>
      <c r="AE4589" s="6"/>
      <c r="AF4589" s="6"/>
      <c r="AG4589" s="6"/>
      <c r="AH4589" s="6"/>
      <c r="AI4589" s="11"/>
      <c r="AJ4589" s="11"/>
      <c r="AK4589" s="11"/>
      <c r="AL4589" s="6"/>
      <c r="AM4589" s="6"/>
      <c r="AN4589" s="6"/>
      <c r="AO4589" s="6"/>
      <c r="AP4589" s="6"/>
      <c r="AQ4589" s="6"/>
      <c r="AR4589" s="42"/>
      <c r="AS4589" s="10"/>
      <c r="AT4589" s="10"/>
      <c r="AU4589" s="10"/>
      <c r="AV4589" s="6"/>
      <c r="AW4589" s="6"/>
      <c r="AX4589" s="6"/>
      <c r="AY4589" s="6"/>
      <c r="AZ4589" s="6"/>
      <c r="BA4589" s="6"/>
      <c r="BB4589" s="6"/>
      <c r="BC4589" s="6"/>
      <c r="BD4589" s="6"/>
      <c r="BE4589" s="6"/>
      <c r="BF4589" s="6"/>
      <c r="BG4589" s="6"/>
      <c r="BH4589" s="6"/>
      <c r="BI4589" s="6"/>
      <c r="BJ4589" s="6"/>
      <c r="BK4589" s="6"/>
      <c r="BL4589" s="6"/>
      <c r="BM4589" s="6"/>
      <c r="BN4589" s="6"/>
      <c r="BO4589" s="6"/>
      <c r="BP4589" s="6"/>
      <c r="BQ4589" s="6"/>
      <c r="BR4589" s="6"/>
      <c r="BS4589" s="6"/>
      <c r="BT4589" s="6"/>
      <c r="BU4589" s="6"/>
      <c r="BV4589" s="6"/>
    </row>
    <row r="4590" spans="1:74" x14ac:dyDescent="0.35">
      <c r="A4590" s="10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6"/>
      <c r="AE4590" s="6"/>
      <c r="AF4590" s="6"/>
      <c r="AG4590" s="6"/>
      <c r="AH4590" s="6"/>
      <c r="AI4590" s="11"/>
      <c r="AJ4590" s="11"/>
      <c r="AK4590" s="11"/>
      <c r="AL4590" s="6"/>
      <c r="AM4590" s="6"/>
      <c r="AN4590" s="6"/>
      <c r="AO4590" s="6"/>
      <c r="AP4590" s="6"/>
      <c r="AQ4590" s="6"/>
      <c r="AR4590" s="42"/>
      <c r="AS4590" s="10"/>
      <c r="AT4590" s="10"/>
      <c r="AU4590" s="10"/>
      <c r="AV4590" s="6"/>
      <c r="AW4590" s="6"/>
      <c r="AX4590" s="6"/>
      <c r="AY4590" s="6"/>
      <c r="AZ4590" s="6"/>
      <c r="BA4590" s="6"/>
      <c r="BB4590" s="6"/>
      <c r="BC4590" s="6"/>
      <c r="BD4590" s="6"/>
      <c r="BE4590" s="6"/>
      <c r="BF4590" s="6"/>
      <c r="BG4590" s="6"/>
      <c r="BH4590" s="6"/>
      <c r="BI4590" s="6"/>
      <c r="BJ4590" s="6"/>
      <c r="BK4590" s="6"/>
      <c r="BL4590" s="6"/>
      <c r="BM4590" s="6"/>
      <c r="BN4590" s="6"/>
      <c r="BO4590" s="6"/>
      <c r="BP4590" s="6"/>
      <c r="BQ4590" s="6"/>
      <c r="BR4590" s="6"/>
      <c r="BS4590" s="6"/>
      <c r="BT4590" s="6"/>
      <c r="BU4590" s="6"/>
      <c r="BV4590" s="6"/>
    </row>
    <row r="4591" spans="1:74" x14ac:dyDescent="0.35">
      <c r="A4591" s="10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6"/>
      <c r="AE4591" s="6"/>
      <c r="AF4591" s="6"/>
      <c r="AG4591" s="6"/>
      <c r="AH4591" s="6"/>
      <c r="AI4591" s="11"/>
      <c r="AJ4591" s="11"/>
      <c r="AK4591" s="11"/>
      <c r="AL4591" s="6"/>
      <c r="AM4591" s="6"/>
      <c r="AN4591" s="6"/>
      <c r="AO4591" s="6"/>
      <c r="AP4591" s="6"/>
      <c r="AQ4591" s="6"/>
      <c r="AR4591" s="42"/>
      <c r="AS4591" s="10"/>
      <c r="AT4591" s="10"/>
      <c r="AU4591" s="10"/>
      <c r="AV4591" s="6"/>
      <c r="AW4591" s="6"/>
      <c r="AX4591" s="6"/>
      <c r="AY4591" s="6"/>
      <c r="AZ4591" s="6"/>
      <c r="BA4591" s="6"/>
      <c r="BB4591" s="6"/>
      <c r="BC4591" s="6"/>
      <c r="BD4591" s="6"/>
      <c r="BE4591" s="6"/>
      <c r="BF4591" s="6"/>
      <c r="BG4591" s="6"/>
      <c r="BH4591" s="6"/>
      <c r="BI4591" s="6"/>
      <c r="BJ4591" s="6"/>
      <c r="BK4591" s="6"/>
      <c r="BL4591" s="6"/>
      <c r="BM4591" s="6"/>
      <c r="BN4591" s="6"/>
      <c r="BO4591" s="6"/>
      <c r="BP4591" s="6"/>
      <c r="BQ4591" s="6"/>
      <c r="BR4591" s="6"/>
      <c r="BS4591" s="6"/>
      <c r="BT4591" s="6"/>
      <c r="BU4591" s="6"/>
      <c r="BV4591" s="6"/>
    </row>
    <row r="4592" spans="1:74" x14ac:dyDescent="0.35">
      <c r="A4592" s="10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6"/>
      <c r="AE4592" s="6"/>
      <c r="AF4592" s="6"/>
      <c r="AG4592" s="6"/>
      <c r="AH4592" s="6"/>
      <c r="AI4592" s="11"/>
      <c r="AJ4592" s="11"/>
      <c r="AK4592" s="11"/>
      <c r="AL4592" s="6"/>
      <c r="AM4592" s="6"/>
      <c r="AN4592" s="6"/>
      <c r="AO4592" s="6"/>
      <c r="AP4592" s="6"/>
      <c r="AQ4592" s="6"/>
      <c r="AR4592" s="42"/>
      <c r="AS4592" s="10"/>
      <c r="AT4592" s="10"/>
      <c r="AU4592" s="10"/>
      <c r="AV4592" s="6"/>
      <c r="AW4592" s="6"/>
      <c r="AX4592" s="6"/>
      <c r="AY4592" s="6"/>
      <c r="AZ4592" s="6"/>
      <c r="BA4592" s="6"/>
      <c r="BB4592" s="6"/>
      <c r="BC4592" s="6"/>
      <c r="BD4592" s="6"/>
      <c r="BE4592" s="6"/>
      <c r="BF4592" s="6"/>
      <c r="BG4592" s="6"/>
      <c r="BH4592" s="6"/>
      <c r="BI4592" s="6"/>
      <c r="BJ4592" s="6"/>
      <c r="BK4592" s="6"/>
      <c r="BL4592" s="6"/>
      <c r="BM4592" s="6"/>
      <c r="BN4592" s="6"/>
      <c r="BO4592" s="6"/>
      <c r="BP4592" s="6"/>
      <c r="BQ4592" s="6"/>
      <c r="BR4592" s="6"/>
      <c r="BS4592" s="6"/>
      <c r="BT4592" s="6"/>
      <c r="BU4592" s="6"/>
      <c r="BV4592" s="6"/>
    </row>
    <row r="4593" spans="1:74" x14ac:dyDescent="0.35">
      <c r="A4593" s="10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6"/>
      <c r="AE4593" s="6"/>
      <c r="AF4593" s="6"/>
      <c r="AG4593" s="6"/>
      <c r="AH4593" s="6"/>
      <c r="AI4593" s="11"/>
      <c r="AJ4593" s="11"/>
      <c r="AK4593" s="11"/>
      <c r="AL4593" s="6"/>
      <c r="AM4593" s="6"/>
      <c r="AN4593" s="6"/>
      <c r="AO4593" s="6"/>
      <c r="AP4593" s="6"/>
      <c r="AQ4593" s="6"/>
      <c r="AR4593" s="42"/>
      <c r="AS4593" s="10"/>
      <c r="AT4593" s="10"/>
      <c r="AU4593" s="10"/>
      <c r="AV4593" s="6"/>
      <c r="AW4593" s="6"/>
      <c r="AX4593" s="6"/>
      <c r="AY4593" s="6"/>
      <c r="AZ4593" s="6"/>
      <c r="BA4593" s="6"/>
      <c r="BB4593" s="6"/>
      <c r="BC4593" s="6"/>
      <c r="BD4593" s="6"/>
      <c r="BE4593" s="6"/>
      <c r="BF4593" s="6"/>
      <c r="BG4593" s="6"/>
      <c r="BH4593" s="6"/>
      <c r="BI4593" s="6"/>
      <c r="BJ4593" s="6"/>
      <c r="BK4593" s="6"/>
      <c r="BL4593" s="6"/>
      <c r="BM4593" s="6"/>
      <c r="BN4593" s="6"/>
      <c r="BO4593" s="6"/>
      <c r="BP4593" s="6"/>
      <c r="BQ4593" s="6"/>
      <c r="BR4593" s="6"/>
      <c r="BS4593" s="6"/>
      <c r="BT4593" s="6"/>
      <c r="BU4593" s="6"/>
      <c r="BV4593" s="6"/>
    </row>
    <row r="4594" spans="1:74" x14ac:dyDescent="0.35">
      <c r="A4594" s="10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6"/>
      <c r="AE4594" s="6"/>
      <c r="AF4594" s="6"/>
      <c r="AG4594" s="6"/>
      <c r="AH4594" s="6"/>
      <c r="AI4594" s="11"/>
      <c r="AJ4594" s="11"/>
      <c r="AK4594" s="11"/>
      <c r="AL4594" s="6"/>
      <c r="AM4594" s="6"/>
      <c r="AN4594" s="6"/>
      <c r="AO4594" s="6"/>
      <c r="AP4594" s="6"/>
      <c r="AQ4594" s="6"/>
      <c r="AR4594" s="42"/>
      <c r="AS4594" s="10"/>
      <c r="AT4594" s="10"/>
      <c r="AU4594" s="10"/>
      <c r="AV4594" s="6"/>
      <c r="AW4594" s="6"/>
      <c r="AX4594" s="6"/>
      <c r="AY4594" s="6"/>
      <c r="AZ4594" s="6"/>
      <c r="BA4594" s="6"/>
      <c r="BB4594" s="6"/>
      <c r="BC4594" s="6"/>
      <c r="BD4594" s="6"/>
      <c r="BE4594" s="6"/>
      <c r="BF4594" s="6"/>
      <c r="BG4594" s="6"/>
      <c r="BH4594" s="6"/>
      <c r="BI4594" s="6"/>
      <c r="BJ4594" s="6"/>
      <c r="BK4594" s="6"/>
      <c r="BL4594" s="6"/>
      <c r="BM4594" s="6"/>
      <c r="BN4594" s="6"/>
      <c r="BO4594" s="6"/>
      <c r="BP4594" s="6"/>
      <c r="BQ4594" s="6"/>
      <c r="BR4594" s="6"/>
      <c r="BS4594" s="6"/>
      <c r="BT4594" s="6"/>
      <c r="BU4594" s="6"/>
      <c r="BV4594" s="6"/>
    </row>
    <row r="4595" spans="1:74" x14ac:dyDescent="0.35">
      <c r="A4595" s="10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6"/>
      <c r="AE4595" s="6"/>
      <c r="AF4595" s="6"/>
      <c r="AG4595" s="6"/>
      <c r="AH4595" s="6"/>
      <c r="AI4595" s="11"/>
      <c r="AJ4595" s="11"/>
      <c r="AK4595" s="11"/>
      <c r="AL4595" s="6"/>
      <c r="AM4595" s="6"/>
      <c r="AN4595" s="6"/>
      <c r="AO4595" s="6"/>
      <c r="AP4595" s="6"/>
      <c r="AQ4595" s="6"/>
      <c r="AR4595" s="42"/>
      <c r="AS4595" s="10"/>
      <c r="AT4595" s="10"/>
      <c r="AU4595" s="10"/>
      <c r="AV4595" s="6"/>
      <c r="AW4595" s="6"/>
      <c r="AX4595" s="6"/>
      <c r="AY4595" s="6"/>
      <c r="AZ4595" s="6"/>
      <c r="BA4595" s="6"/>
      <c r="BB4595" s="6"/>
      <c r="BC4595" s="6"/>
      <c r="BD4595" s="6"/>
      <c r="BE4595" s="6"/>
      <c r="BF4595" s="6"/>
      <c r="BG4595" s="6"/>
      <c r="BH4595" s="6"/>
      <c r="BI4595" s="6"/>
      <c r="BJ4595" s="6"/>
      <c r="BK4595" s="6"/>
      <c r="BL4595" s="6"/>
      <c r="BM4595" s="6"/>
      <c r="BN4595" s="6"/>
      <c r="BO4595" s="6"/>
      <c r="BP4595" s="6"/>
      <c r="BQ4595" s="6"/>
      <c r="BR4595" s="6"/>
      <c r="BS4595" s="6"/>
      <c r="BT4595" s="6"/>
      <c r="BU4595" s="6"/>
      <c r="BV4595" s="6"/>
    </row>
    <row r="4596" spans="1:74" x14ac:dyDescent="0.35">
      <c r="A4596" s="10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6"/>
      <c r="AE4596" s="6"/>
      <c r="AF4596" s="6"/>
      <c r="AG4596" s="6"/>
      <c r="AH4596" s="6"/>
      <c r="AI4596" s="11"/>
      <c r="AJ4596" s="11"/>
      <c r="AK4596" s="11"/>
      <c r="AL4596" s="6"/>
      <c r="AM4596" s="6"/>
      <c r="AN4596" s="6"/>
      <c r="AO4596" s="6"/>
      <c r="AP4596" s="6"/>
      <c r="AQ4596" s="6"/>
      <c r="AR4596" s="42"/>
      <c r="AS4596" s="10"/>
      <c r="AT4596" s="10"/>
      <c r="AU4596" s="10"/>
      <c r="AV4596" s="6"/>
      <c r="AW4596" s="6"/>
      <c r="AX4596" s="6"/>
      <c r="AY4596" s="6"/>
      <c r="AZ4596" s="6"/>
      <c r="BA4596" s="6"/>
      <c r="BB4596" s="6"/>
      <c r="BC4596" s="6"/>
      <c r="BD4596" s="6"/>
      <c r="BE4596" s="6"/>
      <c r="BF4596" s="6"/>
      <c r="BG4596" s="6"/>
      <c r="BH4596" s="6"/>
      <c r="BI4596" s="6"/>
      <c r="BJ4596" s="6"/>
      <c r="BK4596" s="6"/>
      <c r="BL4596" s="6"/>
      <c r="BM4596" s="6"/>
      <c r="BN4596" s="6"/>
      <c r="BO4596" s="6"/>
      <c r="BP4596" s="6"/>
      <c r="BQ4596" s="6"/>
      <c r="BR4596" s="6"/>
      <c r="BS4596" s="6"/>
      <c r="BT4596" s="6"/>
      <c r="BU4596" s="6"/>
      <c r="BV4596" s="6"/>
    </row>
    <row r="4597" spans="1:74" x14ac:dyDescent="0.35">
      <c r="A4597" s="10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6"/>
      <c r="AE4597" s="6"/>
      <c r="AF4597" s="6"/>
      <c r="AG4597" s="6"/>
      <c r="AH4597" s="6"/>
      <c r="AI4597" s="11"/>
      <c r="AJ4597" s="11"/>
      <c r="AK4597" s="11"/>
      <c r="AL4597" s="6"/>
      <c r="AM4597" s="6"/>
      <c r="AN4597" s="6"/>
      <c r="AO4597" s="6"/>
      <c r="AP4597" s="6"/>
      <c r="AQ4597" s="6"/>
      <c r="AR4597" s="42"/>
      <c r="AS4597" s="10"/>
      <c r="AT4597" s="10"/>
      <c r="AU4597" s="10"/>
      <c r="AV4597" s="6"/>
      <c r="AW4597" s="6"/>
      <c r="AX4597" s="6"/>
      <c r="AY4597" s="6"/>
      <c r="AZ4597" s="6"/>
      <c r="BA4597" s="6"/>
      <c r="BB4597" s="6"/>
      <c r="BC4597" s="6"/>
      <c r="BD4597" s="6"/>
      <c r="BE4597" s="6"/>
      <c r="BF4597" s="6"/>
      <c r="BG4597" s="6"/>
      <c r="BH4597" s="6"/>
      <c r="BI4597" s="6"/>
      <c r="BJ4597" s="6"/>
      <c r="BK4597" s="6"/>
      <c r="BL4597" s="6"/>
      <c r="BM4597" s="6"/>
      <c r="BN4597" s="6"/>
      <c r="BO4597" s="6"/>
      <c r="BP4597" s="6"/>
      <c r="BQ4597" s="6"/>
      <c r="BR4597" s="6"/>
      <c r="BS4597" s="6"/>
      <c r="BT4597" s="6"/>
      <c r="BU4597" s="6"/>
      <c r="BV4597" s="6"/>
    </row>
    <row r="4598" spans="1:74" x14ac:dyDescent="0.35">
      <c r="A4598" s="10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6"/>
      <c r="AE4598" s="6"/>
      <c r="AF4598" s="6"/>
      <c r="AG4598" s="6"/>
      <c r="AH4598" s="6"/>
      <c r="AI4598" s="11"/>
      <c r="AJ4598" s="11"/>
      <c r="AK4598" s="11"/>
      <c r="AL4598" s="6"/>
      <c r="AM4598" s="6"/>
      <c r="AN4598" s="6"/>
      <c r="AO4598" s="6"/>
      <c r="AP4598" s="6"/>
      <c r="AQ4598" s="6"/>
      <c r="AR4598" s="42"/>
      <c r="AS4598" s="10"/>
      <c r="AT4598" s="10"/>
      <c r="AU4598" s="10"/>
      <c r="AV4598" s="6"/>
      <c r="AW4598" s="6"/>
      <c r="AX4598" s="6"/>
      <c r="AY4598" s="6"/>
      <c r="AZ4598" s="6"/>
      <c r="BA4598" s="6"/>
      <c r="BB4598" s="6"/>
      <c r="BC4598" s="6"/>
      <c r="BD4598" s="6"/>
      <c r="BE4598" s="6"/>
      <c r="BF4598" s="6"/>
      <c r="BG4598" s="6"/>
      <c r="BH4598" s="6"/>
      <c r="BI4598" s="6"/>
      <c r="BJ4598" s="6"/>
      <c r="BK4598" s="6"/>
      <c r="BL4598" s="6"/>
      <c r="BM4598" s="6"/>
      <c r="BN4598" s="6"/>
      <c r="BO4598" s="6"/>
      <c r="BP4598" s="6"/>
      <c r="BQ4598" s="6"/>
      <c r="BR4598" s="6"/>
      <c r="BS4598" s="6"/>
      <c r="BT4598" s="6"/>
      <c r="BU4598" s="6"/>
      <c r="BV4598" s="6"/>
    </row>
    <row r="4599" spans="1:74" x14ac:dyDescent="0.35">
      <c r="A4599" s="10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6"/>
      <c r="AE4599" s="6"/>
      <c r="AF4599" s="6"/>
      <c r="AG4599" s="6"/>
      <c r="AH4599" s="6"/>
      <c r="AI4599" s="11"/>
      <c r="AJ4599" s="11"/>
      <c r="AK4599" s="11"/>
      <c r="AL4599" s="6"/>
      <c r="AM4599" s="6"/>
      <c r="AN4599" s="6"/>
      <c r="AO4599" s="6"/>
      <c r="AP4599" s="6"/>
      <c r="AQ4599" s="6"/>
      <c r="AR4599" s="42"/>
      <c r="AS4599" s="10"/>
      <c r="AT4599" s="10"/>
      <c r="AU4599" s="10"/>
      <c r="AV4599" s="6"/>
      <c r="AW4599" s="6"/>
      <c r="AX4599" s="6"/>
      <c r="AY4599" s="6"/>
      <c r="AZ4599" s="6"/>
      <c r="BA4599" s="6"/>
      <c r="BB4599" s="6"/>
      <c r="BC4599" s="6"/>
      <c r="BD4599" s="6"/>
      <c r="BE4599" s="6"/>
      <c r="BF4599" s="6"/>
      <c r="BG4599" s="6"/>
      <c r="BH4599" s="6"/>
      <c r="BI4599" s="6"/>
      <c r="BJ4599" s="6"/>
      <c r="BK4599" s="6"/>
      <c r="BL4599" s="6"/>
      <c r="BM4599" s="6"/>
      <c r="BN4599" s="6"/>
      <c r="BO4599" s="6"/>
      <c r="BP4599" s="6"/>
      <c r="BQ4599" s="6"/>
      <c r="BR4599" s="6"/>
      <c r="BS4599" s="6"/>
      <c r="BT4599" s="6"/>
      <c r="BU4599" s="6"/>
      <c r="BV4599" s="6"/>
    </row>
    <row r="4600" spans="1:74" x14ac:dyDescent="0.35">
      <c r="A4600" s="10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6"/>
      <c r="AE4600" s="6"/>
      <c r="AF4600" s="6"/>
      <c r="AG4600" s="6"/>
      <c r="AH4600" s="6"/>
      <c r="AI4600" s="11"/>
      <c r="AJ4600" s="11"/>
      <c r="AK4600" s="11"/>
      <c r="AL4600" s="6"/>
      <c r="AM4600" s="6"/>
      <c r="AN4600" s="6"/>
      <c r="AO4600" s="6"/>
      <c r="AP4600" s="6"/>
      <c r="AQ4600" s="6"/>
      <c r="AR4600" s="42"/>
      <c r="AS4600" s="10"/>
      <c r="AT4600" s="10"/>
      <c r="AU4600" s="10"/>
      <c r="AV4600" s="6"/>
      <c r="AW4600" s="6"/>
      <c r="AX4600" s="6"/>
      <c r="AY4600" s="6"/>
      <c r="AZ4600" s="6"/>
      <c r="BA4600" s="6"/>
      <c r="BB4600" s="6"/>
      <c r="BC4600" s="6"/>
      <c r="BD4600" s="6"/>
      <c r="BE4600" s="6"/>
      <c r="BF4600" s="6"/>
      <c r="BG4600" s="6"/>
      <c r="BH4600" s="6"/>
      <c r="BI4600" s="6"/>
      <c r="BJ4600" s="6"/>
      <c r="BK4600" s="6"/>
      <c r="BL4600" s="6"/>
      <c r="BM4600" s="6"/>
      <c r="BN4600" s="6"/>
      <c r="BO4600" s="6"/>
      <c r="BP4600" s="6"/>
      <c r="BQ4600" s="6"/>
      <c r="BR4600" s="6"/>
      <c r="BS4600" s="6"/>
      <c r="BT4600" s="6"/>
      <c r="BU4600" s="6"/>
      <c r="BV4600" s="6"/>
    </row>
    <row r="4601" spans="1:74" x14ac:dyDescent="0.35">
      <c r="A4601" s="10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6"/>
      <c r="AE4601" s="6"/>
      <c r="AF4601" s="6"/>
      <c r="AG4601" s="6"/>
      <c r="AH4601" s="6"/>
      <c r="AI4601" s="11"/>
      <c r="AJ4601" s="11"/>
      <c r="AK4601" s="11"/>
      <c r="AL4601" s="6"/>
      <c r="AM4601" s="6"/>
      <c r="AN4601" s="6"/>
      <c r="AO4601" s="6"/>
      <c r="AP4601" s="6"/>
      <c r="AQ4601" s="6"/>
      <c r="AR4601" s="42"/>
      <c r="AS4601" s="10"/>
      <c r="AT4601" s="10"/>
      <c r="AU4601" s="10"/>
      <c r="AV4601" s="6"/>
      <c r="AW4601" s="6"/>
      <c r="AX4601" s="6"/>
      <c r="AY4601" s="6"/>
      <c r="AZ4601" s="6"/>
      <c r="BA4601" s="6"/>
      <c r="BB4601" s="6"/>
      <c r="BC4601" s="6"/>
      <c r="BD4601" s="6"/>
      <c r="BE4601" s="6"/>
      <c r="BF4601" s="6"/>
      <c r="BG4601" s="6"/>
      <c r="BH4601" s="6"/>
      <c r="BI4601" s="6"/>
      <c r="BJ4601" s="6"/>
      <c r="BK4601" s="6"/>
      <c r="BL4601" s="6"/>
      <c r="BM4601" s="6"/>
      <c r="BN4601" s="6"/>
      <c r="BO4601" s="6"/>
      <c r="BP4601" s="6"/>
      <c r="BQ4601" s="6"/>
      <c r="BR4601" s="6"/>
      <c r="BS4601" s="6"/>
      <c r="BT4601" s="6"/>
      <c r="BU4601" s="6"/>
      <c r="BV4601" s="6"/>
    </row>
    <row r="4602" spans="1:74" x14ac:dyDescent="0.35">
      <c r="A4602" s="10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6"/>
      <c r="AE4602" s="6"/>
      <c r="AF4602" s="6"/>
      <c r="AG4602" s="6"/>
      <c r="AH4602" s="6"/>
      <c r="AI4602" s="11"/>
      <c r="AJ4602" s="11"/>
      <c r="AK4602" s="11"/>
      <c r="AL4602" s="6"/>
      <c r="AM4602" s="6"/>
      <c r="AN4602" s="6"/>
      <c r="AO4602" s="6"/>
      <c r="AP4602" s="6"/>
      <c r="AQ4602" s="6"/>
      <c r="AR4602" s="42"/>
      <c r="AS4602" s="10"/>
      <c r="AT4602" s="10"/>
      <c r="AU4602" s="10"/>
      <c r="AV4602" s="6"/>
      <c r="AW4602" s="6"/>
      <c r="AX4602" s="6"/>
      <c r="AY4602" s="6"/>
      <c r="AZ4602" s="6"/>
      <c r="BA4602" s="6"/>
      <c r="BB4602" s="6"/>
      <c r="BC4602" s="6"/>
      <c r="BD4602" s="6"/>
      <c r="BE4602" s="6"/>
      <c r="BF4602" s="6"/>
      <c r="BG4602" s="6"/>
      <c r="BH4602" s="6"/>
      <c r="BI4602" s="6"/>
      <c r="BJ4602" s="6"/>
      <c r="BK4602" s="6"/>
      <c r="BL4602" s="6"/>
      <c r="BM4602" s="6"/>
      <c r="BN4602" s="6"/>
      <c r="BO4602" s="6"/>
      <c r="BP4602" s="6"/>
      <c r="BQ4602" s="6"/>
      <c r="BR4602" s="6"/>
      <c r="BS4602" s="6"/>
      <c r="BT4602" s="6"/>
      <c r="BU4602" s="6"/>
      <c r="BV4602" s="6"/>
    </row>
    <row r="4603" spans="1:74" x14ac:dyDescent="0.35">
      <c r="A4603" s="10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6"/>
      <c r="AE4603" s="6"/>
      <c r="AF4603" s="6"/>
      <c r="AG4603" s="6"/>
      <c r="AH4603" s="6"/>
      <c r="AI4603" s="11"/>
      <c r="AJ4603" s="11"/>
      <c r="AK4603" s="11"/>
      <c r="AL4603" s="6"/>
      <c r="AM4603" s="6"/>
      <c r="AN4603" s="6"/>
      <c r="AO4603" s="6"/>
      <c r="AP4603" s="6"/>
      <c r="AQ4603" s="6"/>
      <c r="AR4603" s="42"/>
      <c r="AS4603" s="10"/>
      <c r="AT4603" s="10"/>
      <c r="AU4603" s="10"/>
      <c r="AV4603" s="6"/>
      <c r="AW4603" s="6"/>
      <c r="AX4603" s="6"/>
      <c r="AY4603" s="6"/>
      <c r="AZ4603" s="6"/>
      <c r="BA4603" s="6"/>
      <c r="BB4603" s="6"/>
      <c r="BC4603" s="6"/>
      <c r="BD4603" s="6"/>
      <c r="BE4603" s="6"/>
      <c r="BF4603" s="6"/>
      <c r="BG4603" s="6"/>
      <c r="BH4603" s="6"/>
      <c r="BI4603" s="6"/>
      <c r="BJ4603" s="6"/>
      <c r="BK4603" s="6"/>
      <c r="BL4603" s="6"/>
      <c r="BM4603" s="6"/>
      <c r="BN4603" s="6"/>
      <c r="BO4603" s="6"/>
      <c r="BP4603" s="6"/>
      <c r="BQ4603" s="6"/>
      <c r="BR4603" s="6"/>
      <c r="BS4603" s="6"/>
      <c r="BT4603" s="6"/>
      <c r="BU4603" s="6"/>
      <c r="BV4603" s="6"/>
    </row>
    <row r="4604" spans="1:74" x14ac:dyDescent="0.35">
      <c r="A4604" s="10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6"/>
      <c r="AE4604" s="6"/>
      <c r="AF4604" s="6"/>
      <c r="AG4604" s="6"/>
      <c r="AH4604" s="6"/>
      <c r="AI4604" s="11"/>
      <c r="AJ4604" s="11"/>
      <c r="AK4604" s="11"/>
      <c r="AL4604" s="6"/>
      <c r="AM4604" s="6"/>
      <c r="AN4604" s="6"/>
      <c r="AO4604" s="6"/>
      <c r="AP4604" s="6"/>
      <c r="AQ4604" s="6"/>
      <c r="AR4604" s="42"/>
      <c r="AS4604" s="10"/>
      <c r="AT4604" s="10"/>
      <c r="AU4604" s="10"/>
      <c r="AV4604" s="6"/>
      <c r="AW4604" s="6"/>
      <c r="AX4604" s="6"/>
      <c r="AY4604" s="6"/>
      <c r="AZ4604" s="6"/>
      <c r="BA4604" s="6"/>
      <c r="BB4604" s="6"/>
      <c r="BC4604" s="6"/>
      <c r="BD4604" s="6"/>
      <c r="BE4604" s="6"/>
      <c r="BF4604" s="6"/>
      <c r="BG4604" s="6"/>
      <c r="BH4604" s="6"/>
      <c r="BI4604" s="6"/>
      <c r="BJ4604" s="6"/>
      <c r="BK4604" s="6"/>
      <c r="BL4604" s="6"/>
      <c r="BM4604" s="6"/>
      <c r="BN4604" s="6"/>
      <c r="BO4604" s="6"/>
      <c r="BP4604" s="6"/>
      <c r="BQ4604" s="6"/>
      <c r="BR4604" s="6"/>
      <c r="BS4604" s="6"/>
      <c r="BT4604" s="6"/>
      <c r="BU4604" s="6"/>
      <c r="BV4604" s="6"/>
    </row>
    <row r="4605" spans="1:74" x14ac:dyDescent="0.35">
      <c r="A4605" s="10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6"/>
      <c r="AE4605" s="6"/>
      <c r="AF4605" s="6"/>
      <c r="AG4605" s="6"/>
      <c r="AH4605" s="6"/>
      <c r="AI4605" s="11"/>
      <c r="AJ4605" s="11"/>
      <c r="AK4605" s="11"/>
      <c r="AL4605" s="6"/>
      <c r="AM4605" s="6"/>
      <c r="AN4605" s="6"/>
      <c r="AO4605" s="6"/>
      <c r="AP4605" s="6"/>
      <c r="AQ4605" s="6"/>
      <c r="AR4605" s="42"/>
      <c r="AS4605" s="10"/>
      <c r="AT4605" s="10"/>
      <c r="AU4605" s="10"/>
      <c r="AV4605" s="6"/>
      <c r="AW4605" s="6"/>
      <c r="AX4605" s="6"/>
      <c r="AY4605" s="6"/>
      <c r="AZ4605" s="6"/>
      <c r="BA4605" s="6"/>
      <c r="BB4605" s="6"/>
      <c r="BC4605" s="6"/>
      <c r="BD4605" s="6"/>
      <c r="BE4605" s="6"/>
      <c r="BF4605" s="6"/>
      <c r="BG4605" s="6"/>
      <c r="BH4605" s="6"/>
      <c r="BI4605" s="6"/>
      <c r="BJ4605" s="6"/>
      <c r="BK4605" s="6"/>
      <c r="BL4605" s="6"/>
      <c r="BM4605" s="6"/>
      <c r="BN4605" s="6"/>
      <c r="BO4605" s="6"/>
      <c r="BP4605" s="6"/>
      <c r="BQ4605" s="6"/>
      <c r="BR4605" s="6"/>
      <c r="BS4605" s="6"/>
      <c r="BT4605" s="6"/>
      <c r="BU4605" s="6"/>
      <c r="BV4605" s="6"/>
    </row>
    <row r="4606" spans="1:74" x14ac:dyDescent="0.35">
      <c r="A4606" s="10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6"/>
      <c r="AE4606" s="6"/>
      <c r="AF4606" s="6"/>
      <c r="AG4606" s="6"/>
      <c r="AH4606" s="6"/>
      <c r="AI4606" s="11"/>
      <c r="AJ4606" s="11"/>
      <c r="AK4606" s="11"/>
      <c r="AL4606" s="6"/>
      <c r="AM4606" s="6"/>
      <c r="AN4606" s="6"/>
      <c r="AO4606" s="6"/>
      <c r="AP4606" s="6"/>
      <c r="AQ4606" s="6"/>
      <c r="AR4606" s="42"/>
      <c r="AS4606" s="10"/>
      <c r="AT4606" s="10"/>
      <c r="AU4606" s="10"/>
      <c r="AV4606" s="6"/>
      <c r="AW4606" s="6"/>
      <c r="AX4606" s="6"/>
      <c r="AY4606" s="6"/>
      <c r="AZ4606" s="6"/>
      <c r="BA4606" s="6"/>
      <c r="BB4606" s="6"/>
      <c r="BC4606" s="6"/>
      <c r="BD4606" s="6"/>
      <c r="BE4606" s="6"/>
      <c r="BF4606" s="6"/>
      <c r="BG4606" s="6"/>
      <c r="BH4606" s="6"/>
      <c r="BI4606" s="6"/>
      <c r="BJ4606" s="6"/>
      <c r="BK4606" s="6"/>
      <c r="BL4606" s="6"/>
      <c r="BM4606" s="6"/>
      <c r="BN4606" s="6"/>
      <c r="BO4606" s="6"/>
      <c r="BP4606" s="6"/>
      <c r="BQ4606" s="6"/>
      <c r="BR4606" s="6"/>
      <c r="BS4606" s="6"/>
      <c r="BT4606" s="6"/>
      <c r="BU4606" s="6"/>
      <c r="BV4606" s="6"/>
    </row>
    <row r="4607" spans="1:74" x14ac:dyDescent="0.35">
      <c r="A4607" s="10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6"/>
      <c r="AE4607" s="6"/>
      <c r="AF4607" s="6"/>
      <c r="AG4607" s="6"/>
      <c r="AH4607" s="6"/>
      <c r="AI4607" s="11"/>
      <c r="AJ4607" s="11"/>
      <c r="AK4607" s="11"/>
      <c r="AL4607" s="6"/>
      <c r="AM4607" s="6"/>
      <c r="AN4607" s="6"/>
      <c r="AO4607" s="6"/>
      <c r="AP4607" s="6"/>
      <c r="AQ4607" s="6"/>
      <c r="AR4607" s="42"/>
      <c r="AS4607" s="10"/>
      <c r="AT4607" s="10"/>
      <c r="AU4607" s="10"/>
      <c r="AV4607" s="6"/>
      <c r="AW4607" s="6"/>
      <c r="AX4607" s="6"/>
      <c r="AY4607" s="6"/>
      <c r="AZ4607" s="6"/>
      <c r="BA4607" s="6"/>
      <c r="BB4607" s="6"/>
      <c r="BC4607" s="6"/>
      <c r="BD4607" s="6"/>
      <c r="BE4607" s="6"/>
      <c r="BF4607" s="6"/>
      <c r="BG4607" s="6"/>
      <c r="BH4607" s="6"/>
      <c r="BI4607" s="6"/>
      <c r="BJ4607" s="6"/>
      <c r="BK4607" s="6"/>
      <c r="BL4607" s="6"/>
      <c r="BM4607" s="6"/>
      <c r="BN4607" s="6"/>
      <c r="BO4607" s="6"/>
      <c r="BP4607" s="6"/>
      <c r="BQ4607" s="6"/>
      <c r="BR4607" s="6"/>
      <c r="BS4607" s="6"/>
      <c r="BT4607" s="6"/>
      <c r="BU4607" s="6"/>
      <c r="BV4607" s="6"/>
    </row>
    <row r="4608" spans="1:74" x14ac:dyDescent="0.35">
      <c r="A4608" s="10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6"/>
      <c r="AE4608" s="6"/>
      <c r="AF4608" s="6"/>
      <c r="AG4608" s="6"/>
      <c r="AH4608" s="6"/>
      <c r="AI4608" s="11"/>
      <c r="AJ4608" s="11"/>
      <c r="AK4608" s="11"/>
      <c r="AL4608" s="6"/>
      <c r="AM4608" s="6"/>
      <c r="AN4608" s="6"/>
      <c r="AO4608" s="6"/>
      <c r="AP4608" s="6"/>
      <c r="AQ4608" s="6"/>
      <c r="AR4608" s="42"/>
      <c r="AS4608" s="10"/>
      <c r="AT4608" s="10"/>
      <c r="AU4608" s="10"/>
      <c r="AV4608" s="6"/>
      <c r="AW4608" s="6"/>
      <c r="AX4608" s="6"/>
      <c r="AY4608" s="6"/>
      <c r="AZ4608" s="6"/>
      <c r="BA4608" s="6"/>
      <c r="BB4608" s="6"/>
      <c r="BC4608" s="6"/>
      <c r="BD4608" s="6"/>
      <c r="BE4608" s="6"/>
      <c r="BF4608" s="6"/>
      <c r="BG4608" s="6"/>
      <c r="BH4608" s="6"/>
      <c r="BI4608" s="6"/>
      <c r="BJ4608" s="6"/>
      <c r="BK4608" s="6"/>
      <c r="BL4608" s="6"/>
      <c r="BM4608" s="6"/>
      <c r="BN4608" s="6"/>
      <c r="BO4608" s="6"/>
      <c r="BP4608" s="6"/>
      <c r="BQ4608" s="6"/>
      <c r="BR4608" s="6"/>
      <c r="BS4608" s="6"/>
      <c r="BT4608" s="6"/>
      <c r="BU4608" s="6"/>
      <c r="BV4608" s="6"/>
    </row>
    <row r="4609" spans="1:74" x14ac:dyDescent="0.35">
      <c r="A4609" s="10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6"/>
      <c r="AE4609" s="6"/>
      <c r="AF4609" s="6"/>
      <c r="AG4609" s="6"/>
      <c r="AH4609" s="6"/>
      <c r="AI4609" s="11"/>
      <c r="AJ4609" s="11"/>
      <c r="AK4609" s="11"/>
      <c r="AL4609" s="6"/>
      <c r="AM4609" s="6"/>
      <c r="AN4609" s="6"/>
      <c r="AO4609" s="6"/>
      <c r="AP4609" s="6"/>
      <c r="AQ4609" s="6"/>
      <c r="AR4609" s="42"/>
      <c r="AS4609" s="10"/>
      <c r="AT4609" s="10"/>
      <c r="AU4609" s="10"/>
      <c r="AV4609" s="6"/>
      <c r="AW4609" s="6"/>
      <c r="AX4609" s="6"/>
      <c r="AY4609" s="6"/>
      <c r="AZ4609" s="6"/>
      <c r="BA4609" s="6"/>
      <c r="BB4609" s="6"/>
      <c r="BC4609" s="6"/>
      <c r="BD4609" s="6"/>
      <c r="BE4609" s="6"/>
      <c r="BF4609" s="6"/>
      <c r="BG4609" s="6"/>
      <c r="BH4609" s="6"/>
      <c r="BI4609" s="6"/>
      <c r="BJ4609" s="6"/>
      <c r="BK4609" s="6"/>
      <c r="BL4609" s="6"/>
      <c r="BM4609" s="6"/>
      <c r="BN4609" s="6"/>
      <c r="BO4609" s="6"/>
      <c r="BP4609" s="6"/>
      <c r="BQ4609" s="6"/>
      <c r="BR4609" s="6"/>
      <c r="BS4609" s="6"/>
      <c r="BT4609" s="6"/>
      <c r="BU4609" s="6"/>
      <c r="BV4609" s="6"/>
    </row>
    <row r="4610" spans="1:74" x14ac:dyDescent="0.35">
      <c r="A4610" s="10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6"/>
      <c r="AE4610" s="6"/>
      <c r="AF4610" s="6"/>
      <c r="AG4610" s="6"/>
      <c r="AH4610" s="6"/>
      <c r="AI4610" s="11"/>
      <c r="AJ4610" s="11"/>
      <c r="AK4610" s="11"/>
      <c r="AL4610" s="6"/>
      <c r="AM4610" s="6"/>
      <c r="AN4610" s="6"/>
      <c r="AO4610" s="6"/>
      <c r="AP4610" s="6"/>
      <c r="AQ4610" s="6"/>
      <c r="AR4610" s="42"/>
      <c r="AS4610" s="10"/>
      <c r="AT4610" s="10"/>
      <c r="AU4610" s="10"/>
      <c r="AV4610" s="6"/>
      <c r="AW4610" s="6"/>
      <c r="AX4610" s="6"/>
      <c r="AY4610" s="6"/>
      <c r="AZ4610" s="6"/>
      <c r="BA4610" s="6"/>
      <c r="BB4610" s="6"/>
      <c r="BC4610" s="6"/>
      <c r="BD4610" s="6"/>
      <c r="BE4610" s="6"/>
      <c r="BF4610" s="6"/>
      <c r="BG4610" s="6"/>
      <c r="BH4610" s="6"/>
      <c r="BI4610" s="6"/>
      <c r="BJ4610" s="6"/>
      <c r="BK4610" s="6"/>
      <c r="BL4610" s="6"/>
      <c r="BM4610" s="6"/>
      <c r="BN4610" s="6"/>
      <c r="BO4610" s="6"/>
      <c r="BP4610" s="6"/>
      <c r="BQ4610" s="6"/>
      <c r="BR4610" s="6"/>
      <c r="BS4610" s="6"/>
      <c r="BT4610" s="6"/>
      <c r="BU4610" s="6"/>
      <c r="BV4610" s="6"/>
    </row>
    <row r="4611" spans="1:74" x14ac:dyDescent="0.35">
      <c r="A4611" s="10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6"/>
      <c r="AE4611" s="6"/>
      <c r="AF4611" s="6"/>
      <c r="AG4611" s="6"/>
      <c r="AH4611" s="6"/>
      <c r="AI4611" s="11"/>
      <c r="AJ4611" s="11"/>
      <c r="AK4611" s="11"/>
      <c r="AL4611" s="6"/>
      <c r="AM4611" s="6"/>
      <c r="AN4611" s="6"/>
      <c r="AO4611" s="6"/>
      <c r="AP4611" s="6"/>
      <c r="AQ4611" s="6"/>
      <c r="AR4611" s="42"/>
      <c r="AS4611" s="10"/>
      <c r="AT4611" s="10"/>
      <c r="AU4611" s="10"/>
      <c r="AV4611" s="6"/>
      <c r="AW4611" s="6"/>
      <c r="AX4611" s="6"/>
      <c r="AY4611" s="6"/>
      <c r="AZ4611" s="6"/>
      <c r="BA4611" s="6"/>
      <c r="BB4611" s="6"/>
      <c r="BC4611" s="6"/>
      <c r="BD4611" s="6"/>
      <c r="BE4611" s="6"/>
      <c r="BF4611" s="6"/>
      <c r="BG4611" s="6"/>
      <c r="BH4611" s="6"/>
      <c r="BI4611" s="6"/>
      <c r="BJ4611" s="6"/>
      <c r="BK4611" s="6"/>
      <c r="BL4611" s="6"/>
      <c r="BM4611" s="6"/>
      <c r="BN4611" s="6"/>
      <c r="BO4611" s="6"/>
      <c r="BP4611" s="6"/>
      <c r="BQ4611" s="6"/>
      <c r="BR4611" s="6"/>
      <c r="BS4611" s="6"/>
      <c r="BT4611" s="6"/>
      <c r="BU4611" s="6"/>
      <c r="BV4611" s="6"/>
    </row>
    <row r="4612" spans="1:74" x14ac:dyDescent="0.35">
      <c r="A4612" s="10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6"/>
      <c r="AE4612" s="6"/>
      <c r="AF4612" s="6"/>
      <c r="AG4612" s="6"/>
      <c r="AH4612" s="6"/>
      <c r="AI4612" s="11"/>
      <c r="AJ4612" s="11"/>
      <c r="AK4612" s="11"/>
      <c r="AL4612" s="6"/>
      <c r="AM4612" s="6"/>
      <c r="AN4612" s="6"/>
      <c r="AO4612" s="6"/>
      <c r="AP4612" s="6"/>
      <c r="AQ4612" s="6"/>
      <c r="AR4612" s="42"/>
      <c r="AS4612" s="10"/>
      <c r="AT4612" s="10"/>
      <c r="AU4612" s="10"/>
      <c r="AV4612" s="6"/>
      <c r="AW4612" s="6"/>
      <c r="AX4612" s="6"/>
      <c r="AY4612" s="6"/>
      <c r="AZ4612" s="6"/>
      <c r="BA4612" s="6"/>
      <c r="BB4612" s="6"/>
      <c r="BC4612" s="6"/>
      <c r="BD4612" s="6"/>
      <c r="BE4612" s="6"/>
      <c r="BF4612" s="6"/>
      <c r="BG4612" s="6"/>
      <c r="BH4612" s="6"/>
      <c r="BI4612" s="6"/>
      <c r="BJ4612" s="6"/>
      <c r="BK4612" s="6"/>
      <c r="BL4612" s="6"/>
      <c r="BM4612" s="6"/>
      <c r="BN4612" s="6"/>
      <c r="BO4612" s="6"/>
      <c r="BP4612" s="6"/>
      <c r="BQ4612" s="6"/>
      <c r="BR4612" s="6"/>
      <c r="BS4612" s="6"/>
      <c r="BT4612" s="6"/>
      <c r="BU4612" s="6"/>
      <c r="BV4612" s="6"/>
    </row>
    <row r="4613" spans="1:74" x14ac:dyDescent="0.35">
      <c r="A4613" s="10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6"/>
      <c r="AE4613" s="6"/>
      <c r="AF4613" s="6"/>
      <c r="AG4613" s="6"/>
      <c r="AH4613" s="6"/>
      <c r="AI4613" s="11"/>
      <c r="AJ4613" s="11"/>
      <c r="AK4613" s="11"/>
      <c r="AL4613" s="6"/>
      <c r="AM4613" s="6"/>
      <c r="AN4613" s="6"/>
      <c r="AO4613" s="6"/>
      <c r="AP4613" s="6"/>
      <c r="AQ4613" s="6"/>
      <c r="AR4613" s="42"/>
      <c r="AS4613" s="10"/>
      <c r="AT4613" s="10"/>
      <c r="AU4613" s="10"/>
      <c r="AV4613" s="6"/>
      <c r="AW4613" s="6"/>
      <c r="AX4613" s="6"/>
      <c r="AY4613" s="6"/>
      <c r="AZ4613" s="6"/>
      <c r="BA4613" s="6"/>
      <c r="BB4613" s="6"/>
      <c r="BC4613" s="6"/>
      <c r="BD4613" s="6"/>
      <c r="BE4613" s="6"/>
      <c r="BF4613" s="6"/>
      <c r="BG4613" s="6"/>
      <c r="BH4613" s="6"/>
      <c r="BI4613" s="6"/>
      <c r="BJ4613" s="6"/>
      <c r="BK4613" s="6"/>
      <c r="BL4613" s="6"/>
      <c r="BM4613" s="6"/>
      <c r="BN4613" s="6"/>
      <c r="BO4613" s="6"/>
      <c r="BP4613" s="6"/>
      <c r="BQ4613" s="6"/>
      <c r="BR4613" s="6"/>
      <c r="BS4613" s="6"/>
      <c r="BT4613" s="6"/>
      <c r="BU4613" s="6"/>
      <c r="BV4613" s="6"/>
    </row>
    <row r="4614" spans="1:74" x14ac:dyDescent="0.35">
      <c r="A4614" s="10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6"/>
      <c r="AE4614" s="6"/>
      <c r="AF4614" s="6"/>
      <c r="AG4614" s="6"/>
      <c r="AH4614" s="6"/>
      <c r="AI4614" s="11"/>
      <c r="AJ4614" s="11"/>
      <c r="AK4614" s="11"/>
      <c r="AL4614" s="6"/>
      <c r="AM4614" s="6"/>
      <c r="AN4614" s="6"/>
      <c r="AO4614" s="6"/>
      <c r="AP4614" s="6"/>
      <c r="AQ4614" s="6"/>
      <c r="AR4614" s="42"/>
      <c r="AS4614" s="10"/>
      <c r="AT4614" s="10"/>
      <c r="AU4614" s="10"/>
      <c r="AV4614" s="6"/>
      <c r="AW4614" s="6"/>
      <c r="AX4614" s="6"/>
      <c r="AY4614" s="6"/>
      <c r="AZ4614" s="6"/>
      <c r="BA4614" s="6"/>
      <c r="BB4614" s="6"/>
      <c r="BC4614" s="6"/>
      <c r="BD4614" s="6"/>
      <c r="BE4614" s="6"/>
      <c r="BF4614" s="6"/>
      <c r="BG4614" s="6"/>
      <c r="BH4614" s="6"/>
      <c r="BI4614" s="6"/>
      <c r="BJ4614" s="6"/>
      <c r="BK4614" s="6"/>
      <c r="BL4614" s="6"/>
      <c r="BM4614" s="6"/>
      <c r="BN4614" s="6"/>
      <c r="BO4614" s="6"/>
      <c r="BP4614" s="6"/>
      <c r="BQ4614" s="6"/>
      <c r="BR4614" s="6"/>
      <c r="BS4614" s="6"/>
      <c r="BT4614" s="6"/>
      <c r="BU4614" s="6"/>
      <c r="BV4614" s="6"/>
    </row>
    <row r="4615" spans="1:74" x14ac:dyDescent="0.35">
      <c r="A4615" s="10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6"/>
      <c r="AE4615" s="6"/>
      <c r="AF4615" s="6"/>
      <c r="AG4615" s="6"/>
      <c r="AH4615" s="6"/>
      <c r="AI4615" s="11"/>
      <c r="AJ4615" s="11"/>
      <c r="AK4615" s="11"/>
      <c r="AL4615" s="6"/>
      <c r="AM4615" s="6"/>
      <c r="AN4615" s="6"/>
      <c r="AO4615" s="6"/>
      <c r="AP4615" s="6"/>
      <c r="AQ4615" s="6"/>
      <c r="AR4615" s="42"/>
      <c r="AS4615" s="10"/>
      <c r="AT4615" s="10"/>
      <c r="AU4615" s="10"/>
      <c r="AV4615" s="6"/>
      <c r="AW4615" s="6"/>
      <c r="AX4615" s="6"/>
      <c r="AY4615" s="6"/>
      <c r="AZ4615" s="6"/>
      <c r="BA4615" s="6"/>
      <c r="BB4615" s="6"/>
      <c r="BC4615" s="6"/>
      <c r="BD4615" s="6"/>
      <c r="BE4615" s="6"/>
      <c r="BF4615" s="6"/>
      <c r="BG4615" s="6"/>
      <c r="BH4615" s="6"/>
      <c r="BI4615" s="6"/>
      <c r="BJ4615" s="6"/>
      <c r="BK4615" s="6"/>
      <c r="BL4615" s="6"/>
      <c r="BM4615" s="6"/>
      <c r="BN4615" s="6"/>
      <c r="BO4615" s="6"/>
      <c r="BP4615" s="6"/>
      <c r="BQ4615" s="6"/>
      <c r="BR4615" s="6"/>
      <c r="BS4615" s="6"/>
      <c r="BT4615" s="6"/>
      <c r="BU4615" s="6"/>
      <c r="BV4615" s="6"/>
    </row>
    <row r="4616" spans="1:74" x14ac:dyDescent="0.35">
      <c r="A4616" s="10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6"/>
      <c r="AE4616" s="6"/>
      <c r="AF4616" s="6"/>
      <c r="AG4616" s="6"/>
      <c r="AH4616" s="6"/>
      <c r="AI4616" s="11"/>
      <c r="AJ4616" s="11"/>
      <c r="AK4616" s="11"/>
      <c r="AL4616" s="6"/>
      <c r="AM4616" s="6"/>
      <c r="AN4616" s="6"/>
      <c r="AO4616" s="6"/>
      <c r="AP4616" s="6"/>
      <c r="AQ4616" s="6"/>
      <c r="AR4616" s="42"/>
      <c r="AS4616" s="10"/>
      <c r="AT4616" s="10"/>
      <c r="AU4616" s="10"/>
      <c r="AV4616" s="6"/>
      <c r="AW4616" s="6"/>
      <c r="AX4616" s="6"/>
      <c r="AY4616" s="6"/>
      <c r="AZ4616" s="6"/>
      <c r="BA4616" s="6"/>
      <c r="BB4616" s="6"/>
      <c r="BC4616" s="6"/>
      <c r="BD4616" s="6"/>
      <c r="BE4616" s="6"/>
      <c r="BF4616" s="6"/>
      <c r="BG4616" s="6"/>
      <c r="BH4616" s="6"/>
      <c r="BI4616" s="6"/>
      <c r="BJ4616" s="6"/>
      <c r="BK4616" s="6"/>
      <c r="BL4616" s="6"/>
      <c r="BM4616" s="6"/>
      <c r="BN4616" s="6"/>
      <c r="BO4616" s="6"/>
      <c r="BP4616" s="6"/>
      <c r="BQ4616" s="6"/>
      <c r="BR4616" s="6"/>
      <c r="BS4616" s="6"/>
      <c r="BT4616" s="6"/>
      <c r="BU4616" s="6"/>
      <c r="BV4616" s="6"/>
    </row>
    <row r="4617" spans="1:74" x14ac:dyDescent="0.35">
      <c r="A4617" s="10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6"/>
      <c r="AE4617" s="6"/>
      <c r="AF4617" s="6"/>
      <c r="AG4617" s="6"/>
      <c r="AH4617" s="6"/>
      <c r="AI4617" s="11"/>
      <c r="AJ4617" s="11"/>
      <c r="AK4617" s="11"/>
      <c r="AL4617" s="6"/>
      <c r="AM4617" s="6"/>
      <c r="AN4617" s="6"/>
      <c r="AO4617" s="6"/>
      <c r="AP4617" s="6"/>
      <c r="AQ4617" s="6"/>
      <c r="AR4617" s="42"/>
      <c r="AS4617" s="10"/>
      <c r="AT4617" s="10"/>
      <c r="AU4617" s="10"/>
      <c r="AV4617" s="6"/>
      <c r="AW4617" s="6"/>
      <c r="AX4617" s="6"/>
      <c r="AY4617" s="6"/>
      <c r="AZ4617" s="6"/>
      <c r="BA4617" s="6"/>
      <c r="BB4617" s="6"/>
      <c r="BC4617" s="6"/>
      <c r="BD4617" s="6"/>
      <c r="BE4617" s="6"/>
      <c r="BF4617" s="6"/>
      <c r="BG4617" s="6"/>
      <c r="BH4617" s="6"/>
      <c r="BI4617" s="6"/>
      <c r="BJ4617" s="6"/>
      <c r="BK4617" s="6"/>
      <c r="BL4617" s="6"/>
      <c r="BM4617" s="6"/>
      <c r="BN4617" s="6"/>
      <c r="BO4617" s="6"/>
      <c r="BP4617" s="6"/>
      <c r="BQ4617" s="6"/>
      <c r="BR4617" s="6"/>
      <c r="BS4617" s="6"/>
      <c r="BT4617" s="6"/>
      <c r="BU4617" s="6"/>
      <c r="BV4617" s="6"/>
    </row>
    <row r="4618" spans="1:74" x14ac:dyDescent="0.35">
      <c r="A4618" s="10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6"/>
      <c r="AE4618" s="6"/>
      <c r="AF4618" s="6"/>
      <c r="AG4618" s="6"/>
      <c r="AH4618" s="6"/>
      <c r="AI4618" s="11"/>
      <c r="AJ4618" s="11"/>
      <c r="AK4618" s="11"/>
      <c r="AL4618" s="6"/>
      <c r="AM4618" s="6"/>
      <c r="AN4618" s="6"/>
      <c r="AO4618" s="6"/>
      <c r="AP4618" s="6"/>
      <c r="AQ4618" s="6"/>
      <c r="AR4618" s="42"/>
      <c r="AS4618" s="10"/>
      <c r="AT4618" s="10"/>
      <c r="AU4618" s="10"/>
      <c r="AV4618" s="6"/>
      <c r="AW4618" s="6"/>
      <c r="AX4618" s="6"/>
      <c r="AY4618" s="6"/>
      <c r="AZ4618" s="6"/>
      <c r="BA4618" s="6"/>
      <c r="BB4618" s="6"/>
      <c r="BC4618" s="6"/>
      <c r="BD4618" s="6"/>
      <c r="BE4618" s="6"/>
      <c r="BF4618" s="6"/>
      <c r="BG4618" s="6"/>
      <c r="BH4618" s="6"/>
      <c r="BI4618" s="6"/>
      <c r="BJ4618" s="6"/>
      <c r="BK4618" s="6"/>
      <c r="BL4618" s="6"/>
      <c r="BM4618" s="6"/>
      <c r="BN4618" s="6"/>
      <c r="BO4618" s="6"/>
      <c r="BP4618" s="6"/>
      <c r="BQ4618" s="6"/>
      <c r="BR4618" s="6"/>
      <c r="BS4618" s="6"/>
      <c r="BT4618" s="6"/>
      <c r="BU4618" s="6"/>
      <c r="BV4618" s="6"/>
    </row>
    <row r="4619" spans="1:74" x14ac:dyDescent="0.35">
      <c r="A4619" s="10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6"/>
      <c r="AE4619" s="6"/>
      <c r="AF4619" s="6"/>
      <c r="AG4619" s="6"/>
      <c r="AH4619" s="6"/>
      <c r="AI4619" s="11"/>
      <c r="AJ4619" s="11"/>
      <c r="AK4619" s="11"/>
      <c r="AL4619" s="6"/>
      <c r="AM4619" s="6"/>
      <c r="AN4619" s="6"/>
      <c r="AO4619" s="6"/>
      <c r="AP4619" s="6"/>
      <c r="AQ4619" s="6"/>
      <c r="AR4619" s="42"/>
      <c r="AS4619" s="10"/>
      <c r="AT4619" s="10"/>
      <c r="AU4619" s="10"/>
      <c r="AV4619" s="6"/>
      <c r="AW4619" s="6"/>
      <c r="AX4619" s="6"/>
      <c r="AY4619" s="6"/>
      <c r="AZ4619" s="6"/>
      <c r="BA4619" s="6"/>
      <c r="BB4619" s="6"/>
      <c r="BC4619" s="6"/>
      <c r="BD4619" s="6"/>
      <c r="BE4619" s="6"/>
      <c r="BF4619" s="6"/>
      <c r="BG4619" s="6"/>
      <c r="BH4619" s="6"/>
      <c r="BI4619" s="6"/>
      <c r="BJ4619" s="6"/>
      <c r="BK4619" s="6"/>
      <c r="BL4619" s="6"/>
      <c r="BM4619" s="6"/>
      <c r="BN4619" s="6"/>
      <c r="BO4619" s="6"/>
      <c r="BP4619" s="6"/>
      <c r="BQ4619" s="6"/>
      <c r="BR4619" s="6"/>
      <c r="BS4619" s="6"/>
      <c r="BT4619" s="6"/>
      <c r="BU4619" s="6"/>
      <c r="BV4619" s="6"/>
    </row>
    <row r="4620" spans="1:74" x14ac:dyDescent="0.35">
      <c r="A4620" s="10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6"/>
      <c r="AE4620" s="6"/>
      <c r="AF4620" s="6"/>
      <c r="AG4620" s="6"/>
      <c r="AH4620" s="6"/>
      <c r="AI4620" s="11"/>
      <c r="AJ4620" s="11"/>
      <c r="AK4620" s="11"/>
      <c r="AL4620" s="6"/>
      <c r="AM4620" s="6"/>
      <c r="AN4620" s="6"/>
      <c r="AO4620" s="6"/>
      <c r="AP4620" s="6"/>
      <c r="AQ4620" s="6"/>
      <c r="AR4620" s="42"/>
      <c r="AS4620" s="10"/>
      <c r="AT4620" s="10"/>
      <c r="AU4620" s="10"/>
      <c r="AV4620" s="6"/>
      <c r="AW4620" s="6"/>
      <c r="AX4620" s="6"/>
      <c r="AY4620" s="6"/>
      <c r="AZ4620" s="6"/>
      <c r="BA4620" s="6"/>
      <c r="BB4620" s="6"/>
      <c r="BC4620" s="6"/>
      <c r="BD4620" s="6"/>
      <c r="BE4620" s="6"/>
      <c r="BF4620" s="6"/>
      <c r="BG4620" s="6"/>
      <c r="BH4620" s="6"/>
      <c r="BI4620" s="6"/>
      <c r="BJ4620" s="6"/>
      <c r="BK4620" s="6"/>
      <c r="BL4620" s="6"/>
      <c r="BM4620" s="6"/>
      <c r="BN4620" s="6"/>
      <c r="BO4620" s="6"/>
      <c r="BP4620" s="6"/>
      <c r="BQ4620" s="6"/>
      <c r="BR4620" s="6"/>
      <c r="BS4620" s="6"/>
      <c r="BT4620" s="6"/>
      <c r="BU4620" s="6"/>
      <c r="BV4620" s="6"/>
    </row>
    <row r="4621" spans="1:74" x14ac:dyDescent="0.35">
      <c r="A4621" s="10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6"/>
      <c r="AE4621" s="6"/>
      <c r="AF4621" s="6"/>
      <c r="AG4621" s="6"/>
      <c r="AH4621" s="6"/>
      <c r="AI4621" s="11"/>
      <c r="AJ4621" s="11"/>
      <c r="AK4621" s="11"/>
      <c r="AL4621" s="6"/>
      <c r="AM4621" s="6"/>
      <c r="AN4621" s="6"/>
      <c r="AO4621" s="6"/>
      <c r="AP4621" s="6"/>
      <c r="AQ4621" s="6"/>
      <c r="AR4621" s="42"/>
      <c r="AS4621" s="10"/>
      <c r="AT4621" s="10"/>
      <c r="AU4621" s="10"/>
      <c r="AV4621" s="6"/>
      <c r="AW4621" s="6"/>
      <c r="AX4621" s="6"/>
      <c r="AY4621" s="6"/>
      <c r="AZ4621" s="6"/>
      <c r="BA4621" s="6"/>
      <c r="BB4621" s="6"/>
      <c r="BC4621" s="6"/>
      <c r="BD4621" s="6"/>
      <c r="BE4621" s="6"/>
      <c r="BF4621" s="6"/>
      <c r="BG4621" s="6"/>
      <c r="BH4621" s="6"/>
      <c r="BI4621" s="6"/>
      <c r="BJ4621" s="6"/>
      <c r="BK4621" s="6"/>
      <c r="BL4621" s="6"/>
      <c r="BM4621" s="6"/>
      <c r="BN4621" s="6"/>
      <c r="BO4621" s="6"/>
      <c r="BP4621" s="6"/>
      <c r="BQ4621" s="6"/>
      <c r="BR4621" s="6"/>
      <c r="BS4621" s="6"/>
      <c r="BT4621" s="6"/>
      <c r="BU4621" s="6"/>
      <c r="BV4621" s="6"/>
    </row>
    <row r="4622" spans="1:74" x14ac:dyDescent="0.35">
      <c r="A4622" s="10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6"/>
      <c r="AE4622" s="6"/>
      <c r="AF4622" s="6"/>
      <c r="AG4622" s="6"/>
      <c r="AH4622" s="6"/>
      <c r="AI4622" s="11"/>
      <c r="AJ4622" s="11"/>
      <c r="AK4622" s="11"/>
      <c r="AL4622" s="6"/>
      <c r="AM4622" s="6"/>
      <c r="AN4622" s="6"/>
      <c r="AO4622" s="6"/>
      <c r="AP4622" s="6"/>
      <c r="AQ4622" s="6"/>
      <c r="AR4622" s="42"/>
      <c r="AS4622" s="10"/>
      <c r="AT4622" s="10"/>
      <c r="AU4622" s="10"/>
      <c r="AV4622" s="6"/>
      <c r="AW4622" s="6"/>
      <c r="AX4622" s="6"/>
      <c r="AY4622" s="6"/>
      <c r="AZ4622" s="6"/>
      <c r="BA4622" s="6"/>
      <c r="BB4622" s="6"/>
      <c r="BC4622" s="6"/>
      <c r="BD4622" s="6"/>
      <c r="BE4622" s="6"/>
      <c r="BF4622" s="6"/>
      <c r="BG4622" s="6"/>
      <c r="BH4622" s="6"/>
      <c r="BI4622" s="6"/>
      <c r="BJ4622" s="6"/>
      <c r="BK4622" s="6"/>
      <c r="BL4622" s="6"/>
      <c r="BM4622" s="6"/>
      <c r="BN4622" s="6"/>
      <c r="BO4622" s="6"/>
      <c r="BP4622" s="6"/>
      <c r="BQ4622" s="6"/>
      <c r="BR4622" s="6"/>
      <c r="BS4622" s="6"/>
      <c r="BT4622" s="6"/>
      <c r="BU4622" s="6"/>
      <c r="BV4622" s="6"/>
    </row>
    <row r="4623" spans="1:74" x14ac:dyDescent="0.35">
      <c r="A4623" s="10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6"/>
      <c r="AE4623" s="6"/>
      <c r="AF4623" s="6"/>
      <c r="AG4623" s="6"/>
      <c r="AH4623" s="6"/>
      <c r="AI4623" s="11"/>
      <c r="AJ4623" s="11"/>
      <c r="AK4623" s="11"/>
      <c r="AL4623" s="6"/>
      <c r="AM4623" s="6"/>
      <c r="AN4623" s="6"/>
      <c r="AO4623" s="6"/>
      <c r="AP4623" s="6"/>
      <c r="AQ4623" s="6"/>
      <c r="AR4623" s="42"/>
      <c r="AS4623" s="10"/>
      <c r="AT4623" s="10"/>
      <c r="AU4623" s="10"/>
      <c r="AV4623" s="6"/>
      <c r="AW4623" s="6"/>
      <c r="AX4623" s="6"/>
      <c r="AY4623" s="6"/>
      <c r="AZ4623" s="6"/>
      <c r="BA4623" s="6"/>
      <c r="BB4623" s="6"/>
      <c r="BC4623" s="6"/>
      <c r="BD4623" s="6"/>
      <c r="BE4623" s="6"/>
      <c r="BF4623" s="6"/>
      <c r="BG4623" s="6"/>
      <c r="BH4623" s="6"/>
      <c r="BI4623" s="6"/>
      <c r="BJ4623" s="6"/>
      <c r="BK4623" s="6"/>
      <c r="BL4623" s="6"/>
      <c r="BM4623" s="6"/>
      <c r="BN4623" s="6"/>
      <c r="BO4623" s="6"/>
      <c r="BP4623" s="6"/>
      <c r="BQ4623" s="6"/>
      <c r="BR4623" s="6"/>
      <c r="BS4623" s="6"/>
      <c r="BT4623" s="6"/>
      <c r="BU4623" s="6"/>
      <c r="BV4623" s="6"/>
    </row>
    <row r="4624" spans="1:74" x14ac:dyDescent="0.35">
      <c r="A4624" s="10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6"/>
      <c r="AE4624" s="6"/>
      <c r="AF4624" s="6"/>
      <c r="AG4624" s="6"/>
      <c r="AH4624" s="6"/>
      <c r="AI4624" s="11"/>
      <c r="AJ4624" s="11"/>
      <c r="AK4624" s="11"/>
      <c r="AL4624" s="6"/>
      <c r="AM4624" s="6"/>
      <c r="AN4624" s="6"/>
      <c r="AO4624" s="6"/>
      <c r="AP4624" s="6"/>
      <c r="AQ4624" s="6"/>
      <c r="AR4624" s="42"/>
      <c r="AS4624" s="10"/>
      <c r="AT4624" s="10"/>
      <c r="AU4624" s="10"/>
      <c r="AV4624" s="6"/>
      <c r="AW4624" s="6"/>
      <c r="AX4624" s="6"/>
      <c r="AY4624" s="6"/>
      <c r="AZ4624" s="6"/>
      <c r="BA4624" s="6"/>
      <c r="BB4624" s="6"/>
      <c r="BC4624" s="6"/>
      <c r="BD4624" s="6"/>
      <c r="BE4624" s="6"/>
      <c r="BF4624" s="6"/>
      <c r="BG4624" s="6"/>
      <c r="BH4624" s="6"/>
      <c r="BI4624" s="6"/>
      <c r="BJ4624" s="6"/>
      <c r="BK4624" s="6"/>
      <c r="BL4624" s="6"/>
      <c r="BM4624" s="6"/>
      <c r="BN4624" s="6"/>
      <c r="BO4624" s="6"/>
      <c r="BP4624" s="6"/>
      <c r="BQ4624" s="6"/>
      <c r="BR4624" s="6"/>
      <c r="BS4624" s="6"/>
      <c r="BT4624" s="6"/>
      <c r="BU4624" s="6"/>
      <c r="BV4624" s="6"/>
    </row>
    <row r="4625" spans="1:74" x14ac:dyDescent="0.35">
      <c r="A4625" s="10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6"/>
      <c r="AE4625" s="6"/>
      <c r="AF4625" s="6"/>
      <c r="AG4625" s="6"/>
      <c r="AH4625" s="6"/>
      <c r="AI4625" s="11"/>
      <c r="AJ4625" s="11"/>
      <c r="AK4625" s="11"/>
      <c r="AL4625" s="6"/>
      <c r="AM4625" s="6"/>
      <c r="AN4625" s="6"/>
      <c r="AO4625" s="6"/>
      <c r="AP4625" s="6"/>
      <c r="AQ4625" s="6"/>
      <c r="AR4625" s="42"/>
      <c r="AS4625" s="10"/>
      <c r="AT4625" s="10"/>
      <c r="AU4625" s="10"/>
      <c r="AV4625" s="6"/>
      <c r="AW4625" s="6"/>
      <c r="AX4625" s="6"/>
      <c r="AY4625" s="6"/>
      <c r="AZ4625" s="6"/>
      <c r="BA4625" s="6"/>
      <c r="BB4625" s="6"/>
      <c r="BC4625" s="6"/>
      <c r="BD4625" s="6"/>
      <c r="BE4625" s="6"/>
      <c r="BF4625" s="6"/>
      <c r="BG4625" s="6"/>
      <c r="BH4625" s="6"/>
      <c r="BI4625" s="6"/>
      <c r="BJ4625" s="6"/>
      <c r="BK4625" s="6"/>
      <c r="BL4625" s="6"/>
      <c r="BM4625" s="6"/>
      <c r="BN4625" s="6"/>
      <c r="BO4625" s="6"/>
      <c r="BP4625" s="6"/>
      <c r="BQ4625" s="6"/>
      <c r="BR4625" s="6"/>
      <c r="BS4625" s="6"/>
      <c r="BT4625" s="6"/>
      <c r="BU4625" s="6"/>
      <c r="BV4625" s="6"/>
    </row>
    <row r="4626" spans="1:74" x14ac:dyDescent="0.35">
      <c r="A4626" s="10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6"/>
      <c r="AE4626" s="6"/>
      <c r="AF4626" s="6"/>
      <c r="AG4626" s="6"/>
      <c r="AH4626" s="6"/>
      <c r="AI4626" s="11"/>
      <c r="AJ4626" s="11"/>
      <c r="AK4626" s="11"/>
      <c r="AL4626" s="6"/>
      <c r="AM4626" s="6"/>
      <c r="AN4626" s="6"/>
      <c r="AO4626" s="6"/>
      <c r="AP4626" s="6"/>
      <c r="AQ4626" s="6"/>
      <c r="AR4626" s="42"/>
      <c r="AS4626" s="10"/>
      <c r="AT4626" s="10"/>
      <c r="AU4626" s="10"/>
      <c r="AV4626" s="6"/>
      <c r="AW4626" s="6"/>
      <c r="AX4626" s="6"/>
      <c r="AY4626" s="6"/>
      <c r="AZ4626" s="6"/>
      <c r="BA4626" s="6"/>
      <c r="BB4626" s="6"/>
      <c r="BC4626" s="6"/>
      <c r="BD4626" s="6"/>
      <c r="BE4626" s="6"/>
      <c r="BF4626" s="6"/>
      <c r="BG4626" s="6"/>
      <c r="BH4626" s="6"/>
      <c r="BI4626" s="6"/>
      <c r="BJ4626" s="6"/>
      <c r="BK4626" s="6"/>
      <c r="BL4626" s="6"/>
      <c r="BM4626" s="6"/>
      <c r="BN4626" s="6"/>
      <c r="BO4626" s="6"/>
      <c r="BP4626" s="6"/>
      <c r="BQ4626" s="6"/>
      <c r="BR4626" s="6"/>
      <c r="BS4626" s="6"/>
      <c r="BT4626" s="6"/>
      <c r="BU4626" s="6"/>
      <c r="BV4626" s="6"/>
    </row>
    <row r="4627" spans="1:74" x14ac:dyDescent="0.35">
      <c r="A4627" s="10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6"/>
      <c r="AE4627" s="6"/>
      <c r="AF4627" s="6"/>
      <c r="AG4627" s="6"/>
      <c r="AH4627" s="6"/>
      <c r="AI4627" s="11"/>
      <c r="AJ4627" s="11"/>
      <c r="AK4627" s="11"/>
      <c r="AL4627" s="6"/>
      <c r="AM4627" s="6"/>
      <c r="AN4627" s="6"/>
      <c r="AO4627" s="6"/>
      <c r="AP4627" s="6"/>
      <c r="AQ4627" s="6"/>
      <c r="AR4627" s="42"/>
      <c r="AS4627" s="10"/>
      <c r="AT4627" s="10"/>
      <c r="AU4627" s="10"/>
      <c r="AV4627" s="6"/>
      <c r="AW4627" s="6"/>
      <c r="AX4627" s="6"/>
      <c r="AY4627" s="6"/>
      <c r="AZ4627" s="6"/>
      <c r="BA4627" s="6"/>
      <c r="BB4627" s="6"/>
      <c r="BC4627" s="6"/>
      <c r="BD4627" s="6"/>
      <c r="BE4627" s="6"/>
      <c r="BF4627" s="6"/>
      <c r="BG4627" s="6"/>
      <c r="BH4627" s="6"/>
      <c r="BI4627" s="6"/>
      <c r="BJ4627" s="6"/>
      <c r="BK4627" s="6"/>
      <c r="BL4627" s="6"/>
      <c r="BM4627" s="6"/>
      <c r="BN4627" s="6"/>
      <c r="BO4627" s="6"/>
      <c r="BP4627" s="6"/>
      <c r="BQ4627" s="6"/>
      <c r="BR4627" s="6"/>
      <c r="BS4627" s="6"/>
      <c r="BT4627" s="6"/>
      <c r="BU4627" s="6"/>
      <c r="BV4627" s="6"/>
    </row>
    <row r="4628" spans="1:74" x14ac:dyDescent="0.35">
      <c r="A4628" s="10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6"/>
      <c r="AE4628" s="6"/>
      <c r="AF4628" s="6"/>
      <c r="AG4628" s="6"/>
      <c r="AH4628" s="6"/>
      <c r="AI4628" s="11"/>
      <c r="AJ4628" s="11"/>
      <c r="AK4628" s="11"/>
      <c r="AL4628" s="6"/>
      <c r="AM4628" s="6"/>
      <c r="AN4628" s="6"/>
      <c r="AO4628" s="6"/>
      <c r="AP4628" s="6"/>
      <c r="AQ4628" s="6"/>
      <c r="AR4628" s="42"/>
      <c r="AS4628" s="10"/>
      <c r="AT4628" s="10"/>
      <c r="AU4628" s="10"/>
      <c r="AV4628" s="6"/>
      <c r="AW4628" s="6"/>
      <c r="AX4628" s="6"/>
      <c r="AY4628" s="6"/>
      <c r="AZ4628" s="6"/>
      <c r="BA4628" s="6"/>
      <c r="BB4628" s="6"/>
      <c r="BC4628" s="6"/>
      <c r="BD4628" s="6"/>
      <c r="BE4628" s="6"/>
      <c r="BF4628" s="6"/>
      <c r="BG4628" s="6"/>
      <c r="BH4628" s="6"/>
      <c r="BI4628" s="6"/>
      <c r="BJ4628" s="6"/>
      <c r="BK4628" s="6"/>
      <c r="BL4628" s="6"/>
      <c r="BM4628" s="6"/>
      <c r="BN4628" s="6"/>
      <c r="BO4628" s="6"/>
      <c r="BP4628" s="6"/>
      <c r="BQ4628" s="6"/>
      <c r="BR4628" s="6"/>
      <c r="BS4628" s="6"/>
      <c r="BT4628" s="6"/>
      <c r="BU4628" s="6"/>
      <c r="BV4628" s="6"/>
    </row>
    <row r="4629" spans="1:74" x14ac:dyDescent="0.35">
      <c r="A4629" s="10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6"/>
      <c r="AE4629" s="6"/>
      <c r="AF4629" s="6"/>
      <c r="AG4629" s="6"/>
      <c r="AH4629" s="6"/>
      <c r="AI4629" s="11"/>
      <c r="AJ4629" s="11"/>
      <c r="AK4629" s="11"/>
      <c r="AL4629" s="6"/>
      <c r="AM4629" s="6"/>
      <c r="AN4629" s="6"/>
      <c r="AO4629" s="6"/>
      <c r="AP4629" s="6"/>
      <c r="AQ4629" s="6"/>
      <c r="AR4629" s="42"/>
      <c r="AS4629" s="10"/>
      <c r="AT4629" s="10"/>
      <c r="AU4629" s="10"/>
      <c r="AV4629" s="6"/>
      <c r="AW4629" s="6"/>
      <c r="AX4629" s="6"/>
      <c r="AY4629" s="6"/>
      <c r="AZ4629" s="6"/>
      <c r="BA4629" s="6"/>
      <c r="BB4629" s="6"/>
      <c r="BC4629" s="6"/>
      <c r="BD4629" s="6"/>
      <c r="BE4629" s="6"/>
      <c r="BF4629" s="6"/>
      <c r="BG4629" s="6"/>
      <c r="BH4629" s="6"/>
      <c r="BI4629" s="6"/>
      <c r="BJ4629" s="6"/>
      <c r="BK4629" s="6"/>
      <c r="BL4629" s="6"/>
      <c r="BM4629" s="6"/>
      <c r="BN4629" s="6"/>
      <c r="BO4629" s="6"/>
      <c r="BP4629" s="6"/>
      <c r="BQ4629" s="6"/>
      <c r="BR4629" s="6"/>
      <c r="BS4629" s="6"/>
      <c r="BT4629" s="6"/>
      <c r="BU4629" s="6"/>
      <c r="BV4629" s="6"/>
    </row>
    <row r="4630" spans="1:74" x14ac:dyDescent="0.35">
      <c r="A4630" s="10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6"/>
      <c r="AE4630" s="6"/>
      <c r="AF4630" s="6"/>
      <c r="AG4630" s="6"/>
      <c r="AH4630" s="6"/>
      <c r="AI4630" s="11"/>
      <c r="AJ4630" s="11"/>
      <c r="AK4630" s="11"/>
      <c r="AL4630" s="6"/>
      <c r="AM4630" s="6"/>
      <c r="AN4630" s="6"/>
      <c r="AO4630" s="6"/>
      <c r="AP4630" s="6"/>
      <c r="AQ4630" s="6"/>
      <c r="AR4630" s="42"/>
      <c r="AS4630" s="10"/>
      <c r="AT4630" s="10"/>
      <c r="AU4630" s="10"/>
      <c r="AV4630" s="6"/>
      <c r="AW4630" s="6"/>
      <c r="AX4630" s="6"/>
      <c r="AY4630" s="6"/>
      <c r="AZ4630" s="6"/>
      <c r="BA4630" s="6"/>
      <c r="BB4630" s="6"/>
      <c r="BC4630" s="6"/>
      <c r="BD4630" s="6"/>
      <c r="BE4630" s="6"/>
      <c r="BF4630" s="6"/>
      <c r="BG4630" s="6"/>
      <c r="BH4630" s="6"/>
      <c r="BI4630" s="6"/>
      <c r="BJ4630" s="6"/>
      <c r="BK4630" s="6"/>
      <c r="BL4630" s="6"/>
      <c r="BM4630" s="6"/>
      <c r="BN4630" s="6"/>
      <c r="BO4630" s="6"/>
      <c r="BP4630" s="6"/>
      <c r="BQ4630" s="6"/>
      <c r="BR4630" s="6"/>
      <c r="BS4630" s="6"/>
      <c r="BT4630" s="6"/>
      <c r="BU4630" s="6"/>
      <c r="BV4630" s="6"/>
    </row>
    <row r="4631" spans="1:74" x14ac:dyDescent="0.35">
      <c r="A4631" s="10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6"/>
      <c r="AE4631" s="6"/>
      <c r="AF4631" s="6"/>
      <c r="AG4631" s="6"/>
      <c r="AH4631" s="6"/>
      <c r="AI4631" s="11"/>
      <c r="AJ4631" s="11"/>
      <c r="AK4631" s="11"/>
      <c r="AL4631" s="6"/>
      <c r="AM4631" s="6"/>
      <c r="AN4631" s="6"/>
      <c r="AO4631" s="6"/>
      <c r="AP4631" s="6"/>
      <c r="AQ4631" s="6"/>
      <c r="AR4631" s="42"/>
      <c r="AS4631" s="10"/>
      <c r="AT4631" s="10"/>
      <c r="AU4631" s="10"/>
      <c r="AV4631" s="6"/>
      <c r="AW4631" s="6"/>
      <c r="AX4631" s="6"/>
      <c r="AY4631" s="6"/>
      <c r="AZ4631" s="6"/>
      <c r="BA4631" s="6"/>
      <c r="BB4631" s="6"/>
      <c r="BC4631" s="6"/>
      <c r="BD4631" s="6"/>
      <c r="BE4631" s="6"/>
      <c r="BF4631" s="6"/>
      <c r="BG4631" s="6"/>
      <c r="BH4631" s="6"/>
      <c r="BI4631" s="6"/>
      <c r="BJ4631" s="6"/>
      <c r="BK4631" s="6"/>
      <c r="BL4631" s="6"/>
      <c r="BM4631" s="6"/>
      <c r="BN4631" s="6"/>
      <c r="BO4631" s="6"/>
      <c r="BP4631" s="6"/>
      <c r="BQ4631" s="6"/>
      <c r="BR4631" s="6"/>
      <c r="BS4631" s="6"/>
      <c r="BT4631" s="6"/>
      <c r="BU4631" s="6"/>
      <c r="BV4631" s="6"/>
    </row>
    <row r="4632" spans="1:74" x14ac:dyDescent="0.35">
      <c r="A4632" s="10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6"/>
      <c r="AE4632" s="6"/>
      <c r="AF4632" s="6"/>
      <c r="AG4632" s="6"/>
      <c r="AH4632" s="6"/>
      <c r="AI4632" s="11"/>
      <c r="AJ4632" s="11"/>
      <c r="AK4632" s="11"/>
      <c r="AL4632" s="6"/>
      <c r="AM4632" s="6"/>
      <c r="AN4632" s="6"/>
      <c r="AO4632" s="6"/>
      <c r="AP4632" s="6"/>
      <c r="AQ4632" s="6"/>
      <c r="AR4632" s="42"/>
      <c r="AS4632" s="10"/>
      <c r="AT4632" s="10"/>
      <c r="AU4632" s="10"/>
      <c r="AV4632" s="6"/>
      <c r="AW4632" s="6"/>
      <c r="AX4632" s="6"/>
      <c r="AY4632" s="6"/>
      <c r="AZ4632" s="6"/>
      <c r="BA4632" s="6"/>
      <c r="BB4632" s="6"/>
      <c r="BC4632" s="6"/>
      <c r="BD4632" s="6"/>
      <c r="BE4632" s="6"/>
      <c r="BF4632" s="6"/>
      <c r="BG4632" s="6"/>
      <c r="BH4632" s="6"/>
      <c r="BI4632" s="6"/>
      <c r="BJ4632" s="6"/>
      <c r="BK4632" s="6"/>
      <c r="BL4632" s="6"/>
      <c r="BM4632" s="6"/>
      <c r="BN4632" s="6"/>
      <c r="BO4632" s="6"/>
      <c r="BP4632" s="6"/>
      <c r="BQ4632" s="6"/>
      <c r="BR4632" s="6"/>
      <c r="BS4632" s="6"/>
      <c r="BT4632" s="6"/>
      <c r="BU4632" s="6"/>
      <c r="BV4632" s="6"/>
    </row>
    <row r="4633" spans="1:74" x14ac:dyDescent="0.35">
      <c r="A4633" s="10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6"/>
      <c r="AE4633" s="6"/>
      <c r="AF4633" s="6"/>
      <c r="AG4633" s="6"/>
      <c r="AH4633" s="6"/>
      <c r="AI4633" s="11"/>
      <c r="AJ4633" s="11"/>
      <c r="AK4633" s="11"/>
      <c r="AL4633" s="6"/>
      <c r="AM4633" s="6"/>
      <c r="AN4633" s="6"/>
      <c r="AO4633" s="6"/>
      <c r="AP4633" s="6"/>
      <c r="AQ4633" s="6"/>
      <c r="AR4633" s="42"/>
      <c r="AS4633" s="10"/>
      <c r="AT4633" s="10"/>
      <c r="AU4633" s="10"/>
      <c r="AV4633" s="6"/>
      <c r="AW4633" s="6"/>
      <c r="AX4633" s="6"/>
      <c r="AY4633" s="6"/>
      <c r="AZ4633" s="6"/>
      <c r="BA4633" s="6"/>
      <c r="BB4633" s="6"/>
      <c r="BC4633" s="6"/>
      <c r="BD4633" s="6"/>
      <c r="BE4633" s="6"/>
      <c r="BF4633" s="6"/>
      <c r="BG4633" s="6"/>
      <c r="BH4633" s="6"/>
      <c r="BI4633" s="6"/>
      <c r="BJ4633" s="6"/>
      <c r="BK4633" s="6"/>
      <c r="BL4633" s="6"/>
      <c r="BM4633" s="6"/>
      <c r="BN4633" s="6"/>
      <c r="BO4633" s="6"/>
      <c r="BP4633" s="6"/>
      <c r="BQ4633" s="6"/>
      <c r="BR4633" s="6"/>
      <c r="BS4633" s="6"/>
      <c r="BT4633" s="6"/>
      <c r="BU4633" s="6"/>
      <c r="BV4633" s="6"/>
    </row>
    <row r="4634" spans="1:74" x14ac:dyDescent="0.35">
      <c r="A4634" s="10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6"/>
      <c r="AE4634" s="6"/>
      <c r="AF4634" s="6"/>
      <c r="AG4634" s="6"/>
      <c r="AH4634" s="6"/>
      <c r="AI4634" s="11"/>
      <c r="AJ4634" s="11"/>
      <c r="AK4634" s="11"/>
      <c r="AL4634" s="6"/>
      <c r="AM4634" s="6"/>
      <c r="AN4634" s="6"/>
      <c r="AO4634" s="6"/>
      <c r="AP4634" s="6"/>
      <c r="AQ4634" s="6"/>
      <c r="AR4634" s="42"/>
      <c r="AS4634" s="10"/>
      <c r="AT4634" s="10"/>
      <c r="AU4634" s="10"/>
      <c r="AV4634" s="6"/>
      <c r="AW4634" s="6"/>
      <c r="AX4634" s="6"/>
      <c r="AY4634" s="6"/>
      <c r="AZ4634" s="6"/>
      <c r="BA4634" s="6"/>
      <c r="BB4634" s="6"/>
      <c r="BC4634" s="6"/>
      <c r="BD4634" s="6"/>
      <c r="BE4634" s="6"/>
      <c r="BF4634" s="6"/>
      <c r="BG4634" s="6"/>
      <c r="BH4634" s="6"/>
      <c r="BI4634" s="6"/>
      <c r="BJ4634" s="6"/>
      <c r="BK4634" s="6"/>
      <c r="BL4634" s="6"/>
      <c r="BM4634" s="6"/>
      <c r="BN4634" s="6"/>
      <c r="BO4634" s="6"/>
      <c r="BP4634" s="6"/>
      <c r="BQ4634" s="6"/>
      <c r="BR4634" s="6"/>
      <c r="BS4634" s="6"/>
      <c r="BT4634" s="6"/>
      <c r="BU4634" s="6"/>
      <c r="BV4634" s="6"/>
    </row>
    <row r="4635" spans="1:74" x14ac:dyDescent="0.35">
      <c r="A4635" s="10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6"/>
      <c r="AE4635" s="6"/>
      <c r="AF4635" s="6"/>
      <c r="AG4635" s="6"/>
      <c r="AH4635" s="6"/>
      <c r="AI4635" s="11"/>
      <c r="AJ4635" s="11"/>
      <c r="AK4635" s="11"/>
      <c r="AL4635" s="6"/>
      <c r="AM4635" s="6"/>
      <c r="AN4635" s="6"/>
      <c r="AO4635" s="6"/>
      <c r="AP4635" s="6"/>
      <c r="AQ4635" s="6"/>
      <c r="AR4635" s="42"/>
      <c r="AS4635" s="10"/>
      <c r="AT4635" s="10"/>
      <c r="AU4635" s="10"/>
      <c r="AV4635" s="6"/>
      <c r="AW4635" s="6"/>
      <c r="AX4635" s="6"/>
      <c r="AY4635" s="6"/>
      <c r="AZ4635" s="6"/>
      <c r="BA4635" s="6"/>
      <c r="BB4635" s="6"/>
      <c r="BC4635" s="6"/>
      <c r="BD4635" s="6"/>
      <c r="BE4635" s="6"/>
      <c r="BF4635" s="6"/>
      <c r="BG4635" s="6"/>
      <c r="BH4635" s="6"/>
      <c r="BI4635" s="6"/>
      <c r="BJ4635" s="6"/>
      <c r="BK4635" s="6"/>
      <c r="BL4635" s="6"/>
      <c r="BM4635" s="6"/>
      <c r="BN4635" s="6"/>
      <c r="BO4635" s="6"/>
      <c r="BP4635" s="6"/>
      <c r="BQ4635" s="6"/>
      <c r="BR4635" s="6"/>
      <c r="BS4635" s="6"/>
      <c r="BT4635" s="6"/>
      <c r="BU4635" s="6"/>
      <c r="BV4635" s="6"/>
    </row>
    <row r="4636" spans="1:74" x14ac:dyDescent="0.35">
      <c r="A4636" s="10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6"/>
      <c r="AE4636" s="6"/>
      <c r="AF4636" s="6"/>
      <c r="AG4636" s="6"/>
      <c r="AH4636" s="6"/>
      <c r="AI4636" s="11"/>
      <c r="AJ4636" s="11"/>
      <c r="AK4636" s="11"/>
      <c r="AL4636" s="6"/>
      <c r="AM4636" s="6"/>
      <c r="AN4636" s="6"/>
      <c r="AO4636" s="6"/>
      <c r="AP4636" s="6"/>
      <c r="AQ4636" s="6"/>
      <c r="AR4636" s="42"/>
      <c r="AS4636" s="10"/>
      <c r="AT4636" s="10"/>
      <c r="AU4636" s="10"/>
      <c r="AV4636" s="6"/>
      <c r="AW4636" s="6"/>
      <c r="AX4636" s="6"/>
      <c r="AY4636" s="6"/>
      <c r="AZ4636" s="6"/>
      <c r="BA4636" s="6"/>
      <c r="BB4636" s="6"/>
      <c r="BC4636" s="6"/>
      <c r="BD4636" s="6"/>
      <c r="BE4636" s="6"/>
      <c r="BF4636" s="6"/>
      <c r="BG4636" s="6"/>
      <c r="BH4636" s="6"/>
      <c r="BI4636" s="6"/>
      <c r="BJ4636" s="6"/>
      <c r="BK4636" s="6"/>
      <c r="BL4636" s="6"/>
      <c r="BM4636" s="6"/>
      <c r="BN4636" s="6"/>
      <c r="BO4636" s="6"/>
      <c r="BP4636" s="6"/>
      <c r="BQ4636" s="6"/>
      <c r="BR4636" s="6"/>
      <c r="BS4636" s="6"/>
      <c r="BT4636" s="6"/>
      <c r="BU4636" s="6"/>
      <c r="BV4636" s="6"/>
    </row>
    <row r="4637" spans="1:74" x14ac:dyDescent="0.35">
      <c r="A4637" s="10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6"/>
      <c r="AE4637" s="6"/>
      <c r="AF4637" s="6"/>
      <c r="AG4637" s="6"/>
      <c r="AH4637" s="6"/>
      <c r="AI4637" s="11"/>
      <c r="AJ4637" s="11"/>
      <c r="AK4637" s="11"/>
      <c r="AL4637" s="6"/>
      <c r="AM4637" s="6"/>
      <c r="AN4637" s="6"/>
      <c r="AO4637" s="6"/>
      <c r="AP4637" s="6"/>
      <c r="AQ4637" s="6"/>
      <c r="AR4637" s="42"/>
      <c r="AS4637" s="10"/>
      <c r="AT4637" s="10"/>
      <c r="AU4637" s="10"/>
      <c r="AV4637" s="6"/>
      <c r="AW4637" s="6"/>
      <c r="AX4637" s="6"/>
      <c r="AY4637" s="6"/>
      <c r="AZ4637" s="6"/>
      <c r="BA4637" s="6"/>
      <c r="BB4637" s="6"/>
      <c r="BC4637" s="6"/>
      <c r="BD4637" s="6"/>
      <c r="BE4637" s="6"/>
      <c r="BF4637" s="6"/>
      <c r="BG4637" s="6"/>
      <c r="BH4637" s="6"/>
      <c r="BI4637" s="6"/>
      <c r="BJ4637" s="6"/>
      <c r="BK4637" s="6"/>
      <c r="BL4637" s="6"/>
      <c r="BM4637" s="6"/>
      <c r="BN4637" s="6"/>
      <c r="BO4637" s="6"/>
      <c r="BP4637" s="6"/>
      <c r="BQ4637" s="6"/>
      <c r="BR4637" s="6"/>
      <c r="BS4637" s="6"/>
      <c r="BT4637" s="6"/>
      <c r="BU4637" s="6"/>
      <c r="BV4637" s="6"/>
    </row>
    <row r="4638" spans="1:74" x14ac:dyDescent="0.35">
      <c r="A4638" s="10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6"/>
      <c r="AE4638" s="6"/>
      <c r="AF4638" s="6"/>
      <c r="AG4638" s="6"/>
      <c r="AH4638" s="6"/>
      <c r="AI4638" s="11"/>
      <c r="AJ4638" s="11"/>
      <c r="AK4638" s="11"/>
      <c r="AL4638" s="6"/>
      <c r="AM4638" s="6"/>
      <c r="AN4638" s="6"/>
      <c r="AO4638" s="6"/>
      <c r="AP4638" s="6"/>
      <c r="AQ4638" s="6"/>
      <c r="AR4638" s="42"/>
      <c r="AS4638" s="10"/>
      <c r="AT4638" s="10"/>
      <c r="AU4638" s="10"/>
      <c r="AV4638" s="6"/>
      <c r="AW4638" s="6"/>
      <c r="AX4638" s="6"/>
      <c r="AY4638" s="6"/>
      <c r="AZ4638" s="6"/>
      <c r="BA4638" s="6"/>
      <c r="BB4638" s="6"/>
      <c r="BC4638" s="6"/>
      <c r="BD4638" s="6"/>
      <c r="BE4638" s="6"/>
      <c r="BF4638" s="6"/>
      <c r="BG4638" s="6"/>
      <c r="BH4638" s="6"/>
      <c r="BI4638" s="6"/>
      <c r="BJ4638" s="6"/>
      <c r="BK4638" s="6"/>
      <c r="BL4638" s="6"/>
      <c r="BM4638" s="6"/>
      <c r="BN4638" s="6"/>
      <c r="BO4638" s="6"/>
      <c r="BP4638" s="6"/>
      <c r="BQ4638" s="6"/>
      <c r="BR4638" s="6"/>
      <c r="BS4638" s="6"/>
      <c r="BT4638" s="6"/>
      <c r="BU4638" s="6"/>
      <c r="BV4638" s="6"/>
    </row>
    <row r="4639" spans="1:74" x14ac:dyDescent="0.35">
      <c r="A4639" s="10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6"/>
      <c r="AE4639" s="6"/>
      <c r="AF4639" s="6"/>
      <c r="AG4639" s="6"/>
      <c r="AH4639" s="6"/>
      <c r="AI4639" s="11"/>
      <c r="AJ4639" s="11"/>
      <c r="AK4639" s="11"/>
      <c r="AL4639" s="6"/>
      <c r="AM4639" s="6"/>
      <c r="AN4639" s="6"/>
      <c r="AO4639" s="6"/>
      <c r="AP4639" s="6"/>
      <c r="AQ4639" s="6"/>
      <c r="AR4639" s="42"/>
      <c r="AS4639" s="10"/>
      <c r="AT4639" s="10"/>
      <c r="AU4639" s="10"/>
      <c r="AV4639" s="6"/>
      <c r="AW4639" s="6"/>
      <c r="AX4639" s="6"/>
      <c r="AY4639" s="6"/>
      <c r="AZ4639" s="6"/>
      <c r="BA4639" s="6"/>
      <c r="BB4639" s="6"/>
      <c r="BC4639" s="6"/>
      <c r="BD4639" s="6"/>
      <c r="BE4639" s="6"/>
      <c r="BF4639" s="6"/>
      <c r="BG4639" s="6"/>
      <c r="BH4639" s="6"/>
      <c r="BI4639" s="6"/>
      <c r="BJ4639" s="6"/>
      <c r="BK4639" s="6"/>
      <c r="BL4639" s="6"/>
      <c r="BM4639" s="6"/>
      <c r="BN4639" s="6"/>
      <c r="BO4639" s="6"/>
      <c r="BP4639" s="6"/>
      <c r="BQ4639" s="6"/>
      <c r="BR4639" s="6"/>
      <c r="BS4639" s="6"/>
      <c r="BT4639" s="6"/>
      <c r="BU4639" s="6"/>
      <c r="BV4639" s="6"/>
    </row>
    <row r="4640" spans="1:74" x14ac:dyDescent="0.35">
      <c r="A4640" s="10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6"/>
      <c r="AE4640" s="6"/>
      <c r="AF4640" s="6"/>
      <c r="AG4640" s="6"/>
      <c r="AH4640" s="6"/>
      <c r="AI4640" s="11"/>
      <c r="AJ4640" s="11"/>
      <c r="AK4640" s="11"/>
      <c r="AL4640" s="6"/>
      <c r="AM4640" s="6"/>
      <c r="AN4640" s="6"/>
      <c r="AO4640" s="6"/>
      <c r="AP4640" s="6"/>
      <c r="AQ4640" s="6"/>
      <c r="AR4640" s="42"/>
      <c r="AS4640" s="10"/>
      <c r="AT4640" s="10"/>
      <c r="AU4640" s="10"/>
      <c r="AV4640" s="6"/>
      <c r="AW4640" s="6"/>
      <c r="AX4640" s="6"/>
      <c r="AY4640" s="6"/>
      <c r="AZ4640" s="6"/>
      <c r="BA4640" s="6"/>
      <c r="BB4640" s="6"/>
      <c r="BC4640" s="6"/>
      <c r="BD4640" s="6"/>
      <c r="BE4640" s="6"/>
      <c r="BF4640" s="6"/>
      <c r="BG4640" s="6"/>
      <c r="BH4640" s="6"/>
      <c r="BI4640" s="6"/>
      <c r="BJ4640" s="6"/>
      <c r="BK4640" s="6"/>
      <c r="BL4640" s="6"/>
      <c r="BM4640" s="6"/>
      <c r="BN4640" s="6"/>
      <c r="BO4640" s="6"/>
      <c r="BP4640" s="6"/>
      <c r="BQ4640" s="6"/>
      <c r="BR4640" s="6"/>
      <c r="BS4640" s="6"/>
      <c r="BT4640" s="6"/>
      <c r="BU4640" s="6"/>
      <c r="BV4640" s="6"/>
    </row>
    <row r="4641" spans="1:74" x14ac:dyDescent="0.35">
      <c r="A4641" s="10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6"/>
      <c r="AE4641" s="6"/>
      <c r="AF4641" s="6"/>
      <c r="AG4641" s="6"/>
      <c r="AH4641" s="6"/>
      <c r="AI4641" s="11"/>
      <c r="AJ4641" s="11"/>
      <c r="AK4641" s="11"/>
      <c r="AL4641" s="6"/>
      <c r="AM4641" s="6"/>
      <c r="AN4641" s="6"/>
      <c r="AO4641" s="6"/>
      <c r="AP4641" s="6"/>
      <c r="AQ4641" s="6"/>
      <c r="AR4641" s="42"/>
      <c r="AS4641" s="10"/>
      <c r="AT4641" s="10"/>
      <c r="AU4641" s="10"/>
      <c r="AV4641" s="6"/>
      <c r="AW4641" s="6"/>
      <c r="AX4641" s="6"/>
      <c r="AY4641" s="6"/>
      <c r="AZ4641" s="6"/>
      <c r="BA4641" s="6"/>
      <c r="BB4641" s="6"/>
      <c r="BC4641" s="6"/>
      <c r="BD4641" s="6"/>
      <c r="BE4641" s="6"/>
      <c r="BF4641" s="6"/>
      <c r="BG4641" s="6"/>
      <c r="BH4641" s="6"/>
      <c r="BI4641" s="6"/>
      <c r="BJ4641" s="6"/>
      <c r="BK4641" s="6"/>
      <c r="BL4641" s="6"/>
      <c r="BM4641" s="6"/>
      <c r="BN4641" s="6"/>
      <c r="BO4641" s="6"/>
      <c r="BP4641" s="6"/>
      <c r="BQ4641" s="6"/>
      <c r="BR4641" s="6"/>
      <c r="BS4641" s="6"/>
      <c r="BT4641" s="6"/>
      <c r="BU4641" s="6"/>
      <c r="BV4641" s="6"/>
    </row>
    <row r="4642" spans="1:74" x14ac:dyDescent="0.35">
      <c r="A4642" s="10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6"/>
      <c r="AE4642" s="6"/>
      <c r="AF4642" s="6"/>
      <c r="AG4642" s="6"/>
      <c r="AH4642" s="6"/>
      <c r="AI4642" s="11"/>
      <c r="AJ4642" s="11"/>
      <c r="AK4642" s="11"/>
      <c r="AL4642" s="6"/>
      <c r="AM4642" s="6"/>
      <c r="AN4642" s="6"/>
      <c r="AO4642" s="6"/>
      <c r="AP4642" s="6"/>
      <c r="AQ4642" s="6"/>
      <c r="AR4642" s="42"/>
      <c r="AS4642" s="10"/>
      <c r="AT4642" s="10"/>
      <c r="AU4642" s="10"/>
      <c r="AV4642" s="6"/>
      <c r="AW4642" s="6"/>
      <c r="AX4642" s="6"/>
      <c r="AY4642" s="6"/>
      <c r="AZ4642" s="6"/>
      <c r="BA4642" s="6"/>
      <c r="BB4642" s="6"/>
      <c r="BC4642" s="6"/>
      <c r="BD4642" s="6"/>
      <c r="BE4642" s="6"/>
      <c r="BF4642" s="6"/>
      <c r="BG4642" s="6"/>
      <c r="BH4642" s="6"/>
      <c r="BI4642" s="6"/>
      <c r="BJ4642" s="6"/>
      <c r="BK4642" s="6"/>
      <c r="BL4642" s="6"/>
      <c r="BM4642" s="6"/>
      <c r="BN4642" s="6"/>
      <c r="BO4642" s="6"/>
      <c r="BP4642" s="6"/>
      <c r="BQ4642" s="6"/>
      <c r="BR4642" s="6"/>
      <c r="BS4642" s="6"/>
      <c r="BT4642" s="6"/>
      <c r="BU4642" s="6"/>
      <c r="BV4642" s="6"/>
    </row>
    <row r="4643" spans="1:74" x14ac:dyDescent="0.35">
      <c r="A4643" s="10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6"/>
      <c r="AE4643" s="6"/>
      <c r="AF4643" s="6"/>
      <c r="AG4643" s="6"/>
      <c r="AH4643" s="6"/>
      <c r="AI4643" s="11"/>
      <c r="AJ4643" s="11"/>
      <c r="AK4643" s="11"/>
      <c r="AL4643" s="6"/>
      <c r="AM4643" s="6"/>
      <c r="AN4643" s="6"/>
      <c r="AO4643" s="6"/>
      <c r="AP4643" s="6"/>
      <c r="AQ4643" s="6"/>
      <c r="AR4643" s="42"/>
      <c r="AS4643" s="10"/>
      <c r="AT4643" s="10"/>
      <c r="AU4643" s="10"/>
      <c r="AV4643" s="6"/>
      <c r="AW4643" s="6"/>
      <c r="AX4643" s="6"/>
      <c r="AY4643" s="6"/>
      <c r="AZ4643" s="6"/>
      <c r="BA4643" s="6"/>
      <c r="BB4643" s="6"/>
      <c r="BC4643" s="6"/>
      <c r="BD4643" s="6"/>
      <c r="BE4643" s="6"/>
      <c r="BF4643" s="6"/>
      <c r="BG4643" s="6"/>
      <c r="BH4643" s="6"/>
      <c r="BI4643" s="6"/>
      <c r="BJ4643" s="6"/>
      <c r="BK4643" s="6"/>
      <c r="BL4643" s="6"/>
      <c r="BM4643" s="6"/>
      <c r="BN4643" s="6"/>
      <c r="BO4643" s="6"/>
      <c r="BP4643" s="6"/>
      <c r="BQ4643" s="6"/>
      <c r="BR4643" s="6"/>
      <c r="BS4643" s="6"/>
      <c r="BT4643" s="6"/>
      <c r="BU4643" s="6"/>
      <c r="BV4643" s="6"/>
    </row>
    <row r="4644" spans="1:74" x14ac:dyDescent="0.35">
      <c r="A4644" s="10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6"/>
      <c r="AE4644" s="6"/>
      <c r="AF4644" s="6"/>
      <c r="AG4644" s="6"/>
      <c r="AH4644" s="6"/>
      <c r="AI4644" s="11"/>
      <c r="AJ4644" s="11"/>
      <c r="AK4644" s="11"/>
      <c r="AL4644" s="6"/>
      <c r="AM4644" s="6"/>
      <c r="AN4644" s="6"/>
      <c r="AO4644" s="6"/>
      <c r="AP4644" s="6"/>
      <c r="AQ4644" s="6"/>
      <c r="AR4644" s="42"/>
      <c r="AS4644" s="10"/>
      <c r="AT4644" s="10"/>
      <c r="AU4644" s="10"/>
      <c r="AV4644" s="6"/>
      <c r="AW4644" s="6"/>
      <c r="AX4644" s="6"/>
      <c r="AY4644" s="6"/>
      <c r="AZ4644" s="6"/>
      <c r="BA4644" s="6"/>
      <c r="BB4644" s="6"/>
      <c r="BC4644" s="6"/>
      <c r="BD4644" s="6"/>
      <c r="BE4644" s="6"/>
      <c r="BF4644" s="6"/>
      <c r="BG4644" s="6"/>
      <c r="BH4644" s="6"/>
      <c r="BI4644" s="6"/>
      <c r="BJ4644" s="6"/>
      <c r="BK4644" s="6"/>
      <c r="BL4644" s="6"/>
      <c r="BM4644" s="6"/>
      <c r="BN4644" s="6"/>
      <c r="BO4644" s="6"/>
      <c r="BP4644" s="6"/>
      <c r="BQ4644" s="6"/>
      <c r="BR4644" s="6"/>
      <c r="BS4644" s="6"/>
      <c r="BT4644" s="6"/>
      <c r="BU4644" s="6"/>
      <c r="BV4644" s="6"/>
    </row>
    <row r="4645" spans="1:74" x14ac:dyDescent="0.35">
      <c r="A4645" s="10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6"/>
      <c r="AE4645" s="6"/>
      <c r="AF4645" s="6"/>
      <c r="AG4645" s="6"/>
      <c r="AH4645" s="6"/>
      <c r="AI4645" s="11"/>
      <c r="AJ4645" s="11"/>
      <c r="AK4645" s="11"/>
      <c r="AL4645" s="6"/>
      <c r="AM4645" s="6"/>
      <c r="AN4645" s="6"/>
      <c r="AO4645" s="6"/>
      <c r="AP4645" s="6"/>
      <c r="AQ4645" s="6"/>
      <c r="AR4645" s="42"/>
      <c r="AS4645" s="10"/>
      <c r="AT4645" s="10"/>
      <c r="AU4645" s="10"/>
      <c r="AV4645" s="6"/>
      <c r="AW4645" s="6"/>
      <c r="AX4645" s="6"/>
      <c r="AY4645" s="6"/>
      <c r="AZ4645" s="6"/>
      <c r="BA4645" s="6"/>
      <c r="BB4645" s="6"/>
      <c r="BC4645" s="6"/>
      <c r="BD4645" s="6"/>
      <c r="BE4645" s="6"/>
      <c r="BF4645" s="6"/>
      <c r="BG4645" s="6"/>
      <c r="BH4645" s="6"/>
      <c r="BI4645" s="6"/>
      <c r="BJ4645" s="6"/>
      <c r="BK4645" s="6"/>
      <c r="BL4645" s="6"/>
      <c r="BM4645" s="6"/>
      <c r="BN4645" s="6"/>
      <c r="BO4645" s="6"/>
      <c r="BP4645" s="6"/>
      <c r="BQ4645" s="6"/>
      <c r="BR4645" s="6"/>
      <c r="BS4645" s="6"/>
      <c r="BT4645" s="6"/>
      <c r="BU4645" s="6"/>
      <c r="BV4645" s="6"/>
    </row>
    <row r="4646" spans="1:74" x14ac:dyDescent="0.35">
      <c r="A4646" s="10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6"/>
      <c r="AE4646" s="6"/>
      <c r="AF4646" s="6"/>
      <c r="AG4646" s="6"/>
      <c r="AH4646" s="6"/>
      <c r="AI4646" s="11"/>
      <c r="AJ4646" s="11"/>
      <c r="AK4646" s="11"/>
      <c r="AL4646" s="6"/>
      <c r="AM4646" s="6"/>
      <c r="AN4646" s="6"/>
      <c r="AO4646" s="6"/>
      <c r="AP4646" s="6"/>
      <c r="AQ4646" s="6"/>
      <c r="AR4646" s="42"/>
      <c r="AS4646" s="10"/>
      <c r="AT4646" s="10"/>
      <c r="AU4646" s="10"/>
      <c r="AV4646" s="6"/>
      <c r="AW4646" s="6"/>
      <c r="AX4646" s="6"/>
      <c r="AY4646" s="6"/>
      <c r="AZ4646" s="6"/>
      <c r="BA4646" s="6"/>
      <c r="BB4646" s="6"/>
      <c r="BC4646" s="6"/>
      <c r="BD4646" s="6"/>
      <c r="BE4646" s="6"/>
      <c r="BF4646" s="6"/>
      <c r="BG4646" s="6"/>
      <c r="BH4646" s="6"/>
      <c r="BI4646" s="6"/>
      <c r="BJ4646" s="6"/>
      <c r="BK4646" s="6"/>
      <c r="BL4646" s="6"/>
      <c r="BM4646" s="6"/>
      <c r="BN4646" s="6"/>
      <c r="BO4646" s="6"/>
      <c r="BP4646" s="6"/>
      <c r="BQ4646" s="6"/>
      <c r="BR4646" s="6"/>
      <c r="BS4646" s="6"/>
      <c r="BT4646" s="6"/>
      <c r="BU4646" s="6"/>
      <c r="BV4646" s="6"/>
    </row>
    <row r="4647" spans="1:74" x14ac:dyDescent="0.35">
      <c r="A4647" s="10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6"/>
      <c r="AE4647" s="6"/>
      <c r="AF4647" s="6"/>
      <c r="AG4647" s="6"/>
      <c r="AH4647" s="6"/>
      <c r="AI4647" s="11"/>
      <c r="AJ4647" s="11"/>
      <c r="AK4647" s="11"/>
      <c r="AL4647" s="6"/>
      <c r="AM4647" s="6"/>
      <c r="AN4647" s="6"/>
      <c r="AO4647" s="6"/>
      <c r="AP4647" s="6"/>
      <c r="AQ4647" s="6"/>
      <c r="AR4647" s="42"/>
      <c r="AS4647" s="10"/>
      <c r="AT4647" s="10"/>
      <c r="AU4647" s="10"/>
      <c r="AV4647" s="6"/>
      <c r="AW4647" s="6"/>
      <c r="AX4647" s="6"/>
      <c r="AY4647" s="6"/>
      <c r="AZ4647" s="6"/>
      <c r="BA4647" s="6"/>
      <c r="BB4647" s="6"/>
      <c r="BC4647" s="6"/>
      <c r="BD4647" s="6"/>
      <c r="BE4647" s="6"/>
      <c r="BF4647" s="6"/>
      <c r="BG4647" s="6"/>
      <c r="BH4647" s="6"/>
      <c r="BI4647" s="6"/>
      <c r="BJ4647" s="6"/>
      <c r="BK4647" s="6"/>
      <c r="BL4647" s="6"/>
      <c r="BM4647" s="6"/>
      <c r="BN4647" s="6"/>
      <c r="BO4647" s="6"/>
      <c r="BP4647" s="6"/>
      <c r="BQ4647" s="6"/>
      <c r="BR4647" s="6"/>
      <c r="BS4647" s="6"/>
      <c r="BT4647" s="6"/>
      <c r="BU4647" s="6"/>
      <c r="BV4647" s="6"/>
    </row>
    <row r="4648" spans="1:74" x14ac:dyDescent="0.35">
      <c r="A4648" s="10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6"/>
      <c r="AE4648" s="6"/>
      <c r="AF4648" s="6"/>
      <c r="AG4648" s="6"/>
      <c r="AH4648" s="6"/>
      <c r="AI4648" s="11"/>
      <c r="AJ4648" s="11"/>
      <c r="AK4648" s="11"/>
      <c r="AL4648" s="6"/>
      <c r="AM4648" s="6"/>
      <c r="AN4648" s="6"/>
      <c r="AO4648" s="6"/>
      <c r="AP4648" s="6"/>
      <c r="AQ4648" s="6"/>
      <c r="AR4648" s="42"/>
      <c r="AS4648" s="10"/>
      <c r="AT4648" s="10"/>
      <c r="AU4648" s="10"/>
      <c r="AV4648" s="6"/>
      <c r="AW4648" s="6"/>
      <c r="AX4648" s="6"/>
      <c r="AY4648" s="6"/>
      <c r="AZ4648" s="6"/>
      <c r="BA4648" s="6"/>
      <c r="BB4648" s="6"/>
      <c r="BC4648" s="6"/>
      <c r="BD4648" s="6"/>
      <c r="BE4648" s="6"/>
      <c r="BF4648" s="6"/>
      <c r="BG4648" s="6"/>
      <c r="BH4648" s="6"/>
      <c r="BI4648" s="6"/>
      <c r="BJ4648" s="6"/>
      <c r="BK4648" s="6"/>
      <c r="BL4648" s="6"/>
      <c r="BM4648" s="6"/>
      <c r="BN4648" s="6"/>
      <c r="BO4648" s="6"/>
      <c r="BP4648" s="6"/>
      <c r="BQ4648" s="6"/>
      <c r="BR4648" s="6"/>
      <c r="BS4648" s="6"/>
      <c r="BT4648" s="6"/>
      <c r="BU4648" s="6"/>
      <c r="BV4648" s="6"/>
    </row>
    <row r="4649" spans="1:74" x14ac:dyDescent="0.35">
      <c r="A4649" s="10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6"/>
      <c r="AE4649" s="6"/>
      <c r="AF4649" s="6"/>
      <c r="AG4649" s="6"/>
      <c r="AH4649" s="6"/>
      <c r="AI4649" s="11"/>
      <c r="AJ4649" s="11"/>
      <c r="AK4649" s="11"/>
      <c r="AL4649" s="6"/>
      <c r="AM4649" s="6"/>
      <c r="AN4649" s="6"/>
      <c r="AO4649" s="6"/>
      <c r="AP4649" s="6"/>
      <c r="AQ4649" s="6"/>
      <c r="AR4649" s="42"/>
      <c r="AS4649" s="10"/>
      <c r="AT4649" s="10"/>
      <c r="AU4649" s="10"/>
      <c r="AV4649" s="6"/>
      <c r="AW4649" s="6"/>
      <c r="AX4649" s="6"/>
      <c r="AY4649" s="6"/>
      <c r="AZ4649" s="6"/>
      <c r="BA4649" s="6"/>
      <c r="BB4649" s="6"/>
      <c r="BC4649" s="6"/>
      <c r="BD4649" s="6"/>
      <c r="BE4649" s="6"/>
      <c r="BF4649" s="6"/>
      <c r="BG4649" s="6"/>
      <c r="BH4649" s="6"/>
      <c r="BI4649" s="6"/>
      <c r="BJ4649" s="6"/>
      <c r="BK4649" s="6"/>
      <c r="BL4649" s="6"/>
      <c r="BM4649" s="6"/>
      <c r="BN4649" s="6"/>
      <c r="BO4649" s="6"/>
      <c r="BP4649" s="6"/>
      <c r="BQ4649" s="6"/>
      <c r="BR4649" s="6"/>
      <c r="BS4649" s="6"/>
      <c r="BT4649" s="6"/>
      <c r="BU4649" s="6"/>
      <c r="BV4649" s="6"/>
    </row>
    <row r="4650" spans="1:74" x14ac:dyDescent="0.35">
      <c r="A4650" s="10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6"/>
      <c r="AE4650" s="6"/>
      <c r="AF4650" s="6"/>
      <c r="AG4650" s="6"/>
      <c r="AH4650" s="6"/>
      <c r="AI4650" s="11"/>
      <c r="AJ4650" s="11"/>
      <c r="AK4650" s="11"/>
      <c r="AL4650" s="6"/>
      <c r="AM4650" s="6"/>
      <c r="AN4650" s="6"/>
      <c r="AO4650" s="6"/>
      <c r="AP4650" s="6"/>
      <c r="AQ4650" s="6"/>
      <c r="AR4650" s="42"/>
      <c r="AS4650" s="10"/>
      <c r="AT4650" s="10"/>
      <c r="AU4650" s="10"/>
      <c r="AV4650" s="6"/>
      <c r="AW4650" s="6"/>
      <c r="AX4650" s="6"/>
      <c r="AY4650" s="6"/>
      <c r="AZ4650" s="6"/>
      <c r="BA4650" s="6"/>
      <c r="BB4650" s="6"/>
      <c r="BC4650" s="6"/>
      <c r="BD4650" s="6"/>
      <c r="BE4650" s="6"/>
      <c r="BF4650" s="6"/>
      <c r="BG4650" s="6"/>
      <c r="BH4650" s="6"/>
      <c r="BI4650" s="6"/>
      <c r="BJ4650" s="6"/>
      <c r="BK4650" s="6"/>
      <c r="BL4650" s="6"/>
      <c r="BM4650" s="6"/>
      <c r="BN4650" s="6"/>
      <c r="BO4650" s="6"/>
      <c r="BP4650" s="6"/>
      <c r="BQ4650" s="6"/>
      <c r="BR4650" s="6"/>
      <c r="BS4650" s="6"/>
      <c r="BT4650" s="6"/>
      <c r="BU4650" s="6"/>
      <c r="BV4650" s="6"/>
    </row>
    <row r="4651" spans="1:74" x14ac:dyDescent="0.35">
      <c r="A4651" s="10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6"/>
      <c r="AE4651" s="6"/>
      <c r="AF4651" s="6"/>
      <c r="AG4651" s="6"/>
      <c r="AH4651" s="6"/>
      <c r="AI4651" s="11"/>
      <c r="AJ4651" s="11"/>
      <c r="AK4651" s="11"/>
      <c r="AL4651" s="6"/>
      <c r="AM4651" s="6"/>
      <c r="AN4651" s="6"/>
      <c r="AO4651" s="6"/>
      <c r="AP4651" s="6"/>
      <c r="AQ4651" s="6"/>
      <c r="AR4651" s="42"/>
      <c r="AS4651" s="10"/>
      <c r="AT4651" s="10"/>
      <c r="AU4651" s="10"/>
      <c r="AV4651" s="6"/>
      <c r="AW4651" s="6"/>
      <c r="AX4651" s="6"/>
      <c r="AY4651" s="6"/>
      <c r="AZ4651" s="6"/>
      <c r="BA4651" s="6"/>
      <c r="BB4651" s="6"/>
      <c r="BC4651" s="6"/>
      <c r="BD4651" s="6"/>
      <c r="BE4651" s="6"/>
      <c r="BF4651" s="6"/>
      <c r="BG4651" s="6"/>
      <c r="BH4651" s="6"/>
      <c r="BI4651" s="6"/>
      <c r="BJ4651" s="6"/>
      <c r="BK4651" s="6"/>
      <c r="BL4651" s="6"/>
      <c r="BM4651" s="6"/>
      <c r="BN4651" s="6"/>
      <c r="BO4651" s="6"/>
      <c r="BP4651" s="6"/>
      <c r="BQ4651" s="6"/>
      <c r="BR4651" s="6"/>
      <c r="BS4651" s="6"/>
      <c r="BT4651" s="6"/>
      <c r="BU4651" s="6"/>
      <c r="BV4651" s="6"/>
    </row>
    <row r="4652" spans="1:74" x14ac:dyDescent="0.35">
      <c r="A4652" s="10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6"/>
      <c r="AE4652" s="6"/>
      <c r="AF4652" s="6"/>
      <c r="AG4652" s="6"/>
      <c r="AH4652" s="6"/>
      <c r="AI4652" s="11"/>
      <c r="AJ4652" s="11"/>
      <c r="AK4652" s="11"/>
      <c r="AL4652" s="6"/>
      <c r="AM4652" s="6"/>
      <c r="AN4652" s="6"/>
      <c r="AO4652" s="6"/>
      <c r="AP4652" s="6"/>
      <c r="AQ4652" s="6"/>
      <c r="AR4652" s="42"/>
      <c r="AS4652" s="10"/>
      <c r="AT4652" s="10"/>
      <c r="AU4652" s="10"/>
      <c r="AV4652" s="6"/>
      <c r="AW4652" s="6"/>
      <c r="AX4652" s="6"/>
      <c r="AY4652" s="6"/>
      <c r="AZ4652" s="6"/>
      <c r="BA4652" s="6"/>
      <c r="BB4652" s="6"/>
      <c r="BC4652" s="6"/>
      <c r="BD4652" s="6"/>
      <c r="BE4652" s="6"/>
      <c r="BF4652" s="6"/>
      <c r="BG4652" s="6"/>
      <c r="BH4652" s="6"/>
      <c r="BI4652" s="6"/>
      <c r="BJ4652" s="6"/>
      <c r="BK4652" s="6"/>
      <c r="BL4652" s="6"/>
      <c r="BM4652" s="6"/>
      <c r="BN4652" s="6"/>
      <c r="BO4652" s="6"/>
      <c r="BP4652" s="6"/>
      <c r="BQ4652" s="6"/>
      <c r="BR4652" s="6"/>
      <c r="BS4652" s="6"/>
      <c r="BT4652" s="6"/>
      <c r="BU4652" s="6"/>
      <c r="BV4652" s="6"/>
    </row>
    <row r="4653" spans="1:74" x14ac:dyDescent="0.35">
      <c r="A4653" s="10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6"/>
      <c r="AE4653" s="6"/>
      <c r="AF4653" s="6"/>
      <c r="AG4653" s="6"/>
      <c r="AH4653" s="6"/>
      <c r="AI4653" s="11"/>
      <c r="AJ4653" s="11"/>
      <c r="AK4653" s="11"/>
      <c r="AL4653" s="6"/>
      <c r="AM4653" s="6"/>
      <c r="AN4653" s="6"/>
      <c r="AO4653" s="6"/>
      <c r="AP4653" s="6"/>
      <c r="AQ4653" s="6"/>
      <c r="AR4653" s="42"/>
      <c r="AS4653" s="10"/>
      <c r="AT4653" s="10"/>
      <c r="AU4653" s="10"/>
      <c r="AV4653" s="6"/>
      <c r="AW4653" s="6"/>
      <c r="AX4653" s="6"/>
      <c r="AY4653" s="6"/>
      <c r="AZ4653" s="6"/>
      <c r="BA4653" s="6"/>
      <c r="BB4653" s="6"/>
      <c r="BC4653" s="6"/>
      <c r="BD4653" s="6"/>
      <c r="BE4653" s="6"/>
      <c r="BF4653" s="6"/>
      <c r="BG4653" s="6"/>
      <c r="BH4653" s="6"/>
      <c r="BI4653" s="6"/>
      <c r="BJ4653" s="6"/>
      <c r="BK4653" s="6"/>
      <c r="BL4653" s="6"/>
      <c r="BM4653" s="6"/>
      <c r="BN4653" s="6"/>
      <c r="BO4653" s="6"/>
      <c r="BP4653" s="6"/>
      <c r="BQ4653" s="6"/>
      <c r="BR4653" s="6"/>
      <c r="BS4653" s="6"/>
      <c r="BT4653" s="6"/>
      <c r="BU4653" s="6"/>
      <c r="BV4653" s="6"/>
    </row>
    <row r="4654" spans="1:74" x14ac:dyDescent="0.35">
      <c r="A4654" s="10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6"/>
      <c r="AE4654" s="6"/>
      <c r="AF4654" s="6"/>
      <c r="AG4654" s="6"/>
      <c r="AH4654" s="6"/>
      <c r="AI4654" s="11"/>
      <c r="AJ4654" s="11"/>
      <c r="AK4654" s="11"/>
      <c r="AL4654" s="6"/>
      <c r="AM4654" s="6"/>
      <c r="AN4654" s="6"/>
      <c r="AO4654" s="6"/>
      <c r="AP4654" s="6"/>
      <c r="AQ4654" s="6"/>
      <c r="AR4654" s="42"/>
      <c r="AS4654" s="10"/>
      <c r="AT4654" s="10"/>
      <c r="AU4654" s="10"/>
      <c r="AV4654" s="6"/>
      <c r="AW4654" s="6"/>
      <c r="AX4654" s="6"/>
      <c r="AY4654" s="6"/>
      <c r="AZ4654" s="6"/>
      <c r="BA4654" s="6"/>
      <c r="BB4654" s="6"/>
      <c r="BC4654" s="6"/>
      <c r="BD4654" s="6"/>
      <c r="BE4654" s="6"/>
      <c r="BF4654" s="6"/>
      <c r="BG4654" s="6"/>
      <c r="BH4654" s="6"/>
      <c r="BI4654" s="6"/>
      <c r="BJ4654" s="6"/>
      <c r="BK4654" s="6"/>
      <c r="BL4654" s="6"/>
      <c r="BM4654" s="6"/>
      <c r="BN4654" s="6"/>
      <c r="BO4654" s="6"/>
      <c r="BP4654" s="6"/>
      <c r="BQ4654" s="6"/>
      <c r="BR4654" s="6"/>
      <c r="BS4654" s="6"/>
      <c r="BT4654" s="6"/>
      <c r="BU4654" s="6"/>
      <c r="BV4654" s="6"/>
    </row>
    <row r="4655" spans="1:74" x14ac:dyDescent="0.35">
      <c r="A4655" s="10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6"/>
      <c r="AE4655" s="6"/>
      <c r="AF4655" s="6"/>
      <c r="AG4655" s="6"/>
      <c r="AH4655" s="6"/>
      <c r="AI4655" s="11"/>
      <c r="AJ4655" s="11"/>
      <c r="AK4655" s="11"/>
      <c r="AL4655" s="6"/>
      <c r="AM4655" s="6"/>
      <c r="AN4655" s="6"/>
      <c r="AO4655" s="6"/>
      <c r="AP4655" s="6"/>
      <c r="AQ4655" s="6"/>
      <c r="AR4655" s="42"/>
      <c r="AS4655" s="10"/>
      <c r="AT4655" s="10"/>
      <c r="AU4655" s="10"/>
      <c r="AV4655" s="6"/>
      <c r="AW4655" s="6"/>
      <c r="AX4655" s="6"/>
      <c r="AY4655" s="6"/>
      <c r="AZ4655" s="6"/>
      <c r="BA4655" s="6"/>
      <c r="BB4655" s="6"/>
      <c r="BC4655" s="6"/>
      <c r="BD4655" s="6"/>
      <c r="BE4655" s="6"/>
      <c r="BF4655" s="6"/>
      <c r="BG4655" s="6"/>
      <c r="BH4655" s="6"/>
      <c r="BI4655" s="6"/>
      <c r="BJ4655" s="6"/>
      <c r="BK4655" s="6"/>
      <c r="BL4655" s="6"/>
      <c r="BM4655" s="6"/>
      <c r="BN4655" s="6"/>
      <c r="BO4655" s="6"/>
      <c r="BP4655" s="6"/>
      <c r="BQ4655" s="6"/>
      <c r="BR4655" s="6"/>
      <c r="BS4655" s="6"/>
      <c r="BT4655" s="6"/>
      <c r="BU4655" s="6"/>
      <c r="BV4655" s="6"/>
    </row>
    <row r="4656" spans="1:74" x14ac:dyDescent="0.35">
      <c r="A4656" s="10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6"/>
      <c r="AE4656" s="6"/>
      <c r="AF4656" s="6"/>
      <c r="AG4656" s="6"/>
      <c r="AH4656" s="6"/>
      <c r="AI4656" s="11"/>
      <c r="AJ4656" s="11"/>
      <c r="AK4656" s="11"/>
      <c r="AL4656" s="6"/>
      <c r="AM4656" s="6"/>
      <c r="AN4656" s="6"/>
      <c r="AO4656" s="6"/>
      <c r="AP4656" s="6"/>
      <c r="AQ4656" s="6"/>
      <c r="AR4656" s="42"/>
      <c r="AS4656" s="10"/>
      <c r="AT4656" s="10"/>
      <c r="AU4656" s="10"/>
      <c r="AV4656" s="6"/>
      <c r="AW4656" s="6"/>
      <c r="AX4656" s="6"/>
      <c r="AY4656" s="6"/>
      <c r="AZ4656" s="6"/>
      <c r="BA4656" s="6"/>
      <c r="BB4656" s="6"/>
      <c r="BC4656" s="6"/>
      <c r="BD4656" s="6"/>
      <c r="BE4656" s="6"/>
      <c r="BF4656" s="6"/>
      <c r="BG4656" s="6"/>
      <c r="BH4656" s="6"/>
      <c r="BI4656" s="6"/>
      <c r="BJ4656" s="6"/>
      <c r="BK4656" s="6"/>
      <c r="BL4656" s="6"/>
      <c r="BM4656" s="6"/>
      <c r="BN4656" s="6"/>
      <c r="BO4656" s="6"/>
      <c r="BP4656" s="6"/>
      <c r="BQ4656" s="6"/>
      <c r="BR4656" s="6"/>
      <c r="BS4656" s="6"/>
      <c r="BT4656" s="6"/>
      <c r="BU4656" s="6"/>
      <c r="BV4656" s="6"/>
    </row>
    <row r="4657" spans="1:74" x14ac:dyDescent="0.35">
      <c r="A4657" s="10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6"/>
      <c r="AE4657" s="6"/>
      <c r="AF4657" s="6"/>
      <c r="AG4657" s="6"/>
      <c r="AH4657" s="6"/>
      <c r="AI4657" s="11"/>
      <c r="AJ4657" s="11"/>
      <c r="AK4657" s="11"/>
      <c r="AL4657" s="6"/>
      <c r="AM4657" s="6"/>
      <c r="AN4657" s="6"/>
      <c r="AO4657" s="6"/>
      <c r="AP4657" s="6"/>
      <c r="AQ4657" s="6"/>
      <c r="AR4657" s="42"/>
      <c r="AS4657" s="10"/>
      <c r="AT4657" s="10"/>
      <c r="AU4657" s="10"/>
      <c r="AV4657" s="6"/>
      <c r="AW4657" s="6"/>
      <c r="AX4657" s="6"/>
      <c r="AY4657" s="6"/>
      <c r="AZ4657" s="6"/>
      <c r="BA4657" s="6"/>
      <c r="BB4657" s="6"/>
      <c r="BC4657" s="6"/>
      <c r="BD4657" s="6"/>
      <c r="BE4657" s="6"/>
      <c r="BF4657" s="6"/>
      <c r="BG4657" s="6"/>
      <c r="BH4657" s="6"/>
      <c r="BI4657" s="6"/>
      <c r="BJ4657" s="6"/>
      <c r="BK4657" s="6"/>
      <c r="BL4657" s="6"/>
      <c r="BM4657" s="6"/>
      <c r="BN4657" s="6"/>
      <c r="BO4657" s="6"/>
      <c r="BP4657" s="6"/>
      <c r="BQ4657" s="6"/>
      <c r="BR4657" s="6"/>
      <c r="BS4657" s="6"/>
      <c r="BT4657" s="6"/>
      <c r="BU4657" s="6"/>
      <c r="BV4657" s="6"/>
    </row>
    <row r="4658" spans="1:74" x14ac:dyDescent="0.35">
      <c r="A4658" s="10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6"/>
      <c r="AE4658" s="6"/>
      <c r="AF4658" s="6"/>
      <c r="AG4658" s="6"/>
      <c r="AH4658" s="6"/>
      <c r="AI4658" s="11"/>
      <c r="AJ4658" s="11"/>
      <c r="AK4658" s="11"/>
      <c r="AL4658" s="6"/>
      <c r="AM4658" s="6"/>
      <c r="AN4658" s="6"/>
      <c r="AO4658" s="6"/>
      <c r="AP4658" s="6"/>
      <c r="AQ4658" s="6"/>
      <c r="AR4658" s="42"/>
      <c r="AS4658" s="10"/>
      <c r="AT4658" s="10"/>
      <c r="AU4658" s="10"/>
      <c r="AV4658" s="6"/>
      <c r="AW4658" s="6"/>
      <c r="AX4658" s="6"/>
      <c r="AY4658" s="6"/>
      <c r="AZ4658" s="6"/>
      <c r="BA4658" s="6"/>
      <c r="BB4658" s="6"/>
      <c r="BC4658" s="6"/>
      <c r="BD4658" s="6"/>
      <c r="BE4658" s="6"/>
      <c r="BF4658" s="6"/>
      <c r="BG4658" s="6"/>
      <c r="BH4658" s="6"/>
      <c r="BI4658" s="6"/>
      <c r="BJ4658" s="6"/>
      <c r="BK4658" s="6"/>
      <c r="BL4658" s="6"/>
      <c r="BM4658" s="6"/>
      <c r="BN4658" s="6"/>
      <c r="BO4658" s="6"/>
      <c r="BP4658" s="6"/>
      <c r="BQ4658" s="6"/>
      <c r="BR4658" s="6"/>
      <c r="BS4658" s="6"/>
      <c r="BT4658" s="6"/>
      <c r="BU4658" s="6"/>
      <c r="BV4658" s="6"/>
    </row>
    <row r="4659" spans="1:74" x14ac:dyDescent="0.35">
      <c r="A4659" s="10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6"/>
      <c r="AE4659" s="6"/>
      <c r="AF4659" s="6"/>
      <c r="AG4659" s="6"/>
      <c r="AH4659" s="6"/>
      <c r="AI4659" s="11"/>
      <c r="AJ4659" s="11"/>
      <c r="AK4659" s="11"/>
      <c r="AL4659" s="6"/>
      <c r="AM4659" s="6"/>
      <c r="AN4659" s="6"/>
      <c r="AO4659" s="6"/>
      <c r="AP4659" s="6"/>
      <c r="AQ4659" s="6"/>
      <c r="AR4659" s="42"/>
      <c r="AS4659" s="10"/>
      <c r="AT4659" s="10"/>
      <c r="AU4659" s="10"/>
      <c r="AV4659" s="6"/>
      <c r="AW4659" s="6"/>
      <c r="AX4659" s="6"/>
      <c r="AY4659" s="6"/>
      <c r="AZ4659" s="6"/>
      <c r="BA4659" s="6"/>
      <c r="BB4659" s="6"/>
      <c r="BC4659" s="6"/>
      <c r="BD4659" s="6"/>
      <c r="BE4659" s="6"/>
      <c r="BF4659" s="6"/>
      <c r="BG4659" s="6"/>
      <c r="BH4659" s="6"/>
      <c r="BI4659" s="6"/>
      <c r="BJ4659" s="6"/>
      <c r="BK4659" s="6"/>
      <c r="BL4659" s="6"/>
      <c r="BM4659" s="6"/>
      <c r="BN4659" s="6"/>
      <c r="BO4659" s="6"/>
      <c r="BP4659" s="6"/>
      <c r="BQ4659" s="6"/>
      <c r="BR4659" s="6"/>
      <c r="BS4659" s="6"/>
      <c r="BT4659" s="6"/>
      <c r="BU4659" s="6"/>
      <c r="BV4659" s="6"/>
    </row>
    <row r="4660" spans="1:74" x14ac:dyDescent="0.35">
      <c r="A4660" s="10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6"/>
      <c r="AE4660" s="6"/>
      <c r="AF4660" s="6"/>
      <c r="AG4660" s="6"/>
      <c r="AH4660" s="6"/>
      <c r="AI4660" s="11"/>
      <c r="AJ4660" s="11"/>
      <c r="AK4660" s="11"/>
      <c r="AL4660" s="6"/>
      <c r="AM4660" s="6"/>
      <c r="AN4660" s="6"/>
      <c r="AO4660" s="6"/>
      <c r="AP4660" s="6"/>
      <c r="AQ4660" s="6"/>
      <c r="AR4660" s="42"/>
      <c r="AS4660" s="10"/>
      <c r="AT4660" s="10"/>
      <c r="AU4660" s="10"/>
      <c r="AV4660" s="6"/>
      <c r="AW4660" s="6"/>
      <c r="AX4660" s="6"/>
      <c r="AY4660" s="6"/>
      <c r="AZ4660" s="6"/>
      <c r="BA4660" s="6"/>
      <c r="BB4660" s="6"/>
      <c r="BC4660" s="6"/>
      <c r="BD4660" s="6"/>
      <c r="BE4660" s="6"/>
      <c r="BF4660" s="6"/>
      <c r="BG4660" s="6"/>
      <c r="BH4660" s="6"/>
      <c r="BI4660" s="6"/>
      <c r="BJ4660" s="6"/>
      <c r="BK4660" s="6"/>
      <c r="BL4660" s="6"/>
      <c r="BM4660" s="6"/>
      <c r="BN4660" s="6"/>
      <c r="BO4660" s="6"/>
      <c r="BP4660" s="6"/>
      <c r="BQ4660" s="6"/>
      <c r="BR4660" s="6"/>
      <c r="BS4660" s="6"/>
      <c r="BT4660" s="6"/>
      <c r="BU4660" s="6"/>
      <c r="BV4660" s="6"/>
    </row>
    <row r="4661" spans="1:74" x14ac:dyDescent="0.35">
      <c r="A4661" s="10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6"/>
      <c r="AE4661" s="6"/>
      <c r="AF4661" s="6"/>
      <c r="AG4661" s="6"/>
      <c r="AH4661" s="6"/>
      <c r="AI4661" s="11"/>
      <c r="AJ4661" s="11"/>
      <c r="AK4661" s="11"/>
      <c r="AL4661" s="6"/>
      <c r="AM4661" s="6"/>
      <c r="AN4661" s="6"/>
      <c r="AO4661" s="6"/>
      <c r="AP4661" s="6"/>
      <c r="AQ4661" s="6"/>
      <c r="AR4661" s="42"/>
      <c r="AS4661" s="10"/>
      <c r="AT4661" s="10"/>
      <c r="AU4661" s="10"/>
      <c r="AV4661" s="6"/>
      <c r="AW4661" s="6"/>
      <c r="AX4661" s="6"/>
      <c r="AY4661" s="6"/>
      <c r="AZ4661" s="6"/>
      <c r="BA4661" s="6"/>
      <c r="BB4661" s="6"/>
      <c r="BC4661" s="6"/>
      <c r="BD4661" s="6"/>
      <c r="BE4661" s="6"/>
      <c r="BF4661" s="6"/>
      <c r="BG4661" s="6"/>
      <c r="BH4661" s="6"/>
      <c r="BI4661" s="6"/>
      <c r="BJ4661" s="6"/>
      <c r="BK4661" s="6"/>
      <c r="BL4661" s="6"/>
      <c r="BM4661" s="6"/>
      <c r="BN4661" s="6"/>
      <c r="BO4661" s="6"/>
      <c r="BP4661" s="6"/>
      <c r="BQ4661" s="6"/>
      <c r="BR4661" s="6"/>
      <c r="BS4661" s="6"/>
      <c r="BT4661" s="6"/>
      <c r="BU4661" s="6"/>
      <c r="BV4661" s="6"/>
    </row>
    <row r="4662" spans="1:74" x14ac:dyDescent="0.35">
      <c r="A4662" s="10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6"/>
      <c r="AE4662" s="6"/>
      <c r="AF4662" s="6"/>
      <c r="AG4662" s="6"/>
      <c r="AH4662" s="6"/>
      <c r="AI4662" s="11"/>
      <c r="AJ4662" s="11"/>
      <c r="AK4662" s="11"/>
      <c r="AL4662" s="6"/>
      <c r="AM4662" s="6"/>
      <c r="AN4662" s="6"/>
      <c r="AO4662" s="6"/>
      <c r="AP4662" s="6"/>
      <c r="AQ4662" s="6"/>
      <c r="AR4662" s="42"/>
      <c r="AS4662" s="10"/>
      <c r="AT4662" s="10"/>
      <c r="AU4662" s="10"/>
      <c r="AV4662" s="6"/>
      <c r="AW4662" s="6"/>
      <c r="AX4662" s="6"/>
      <c r="AY4662" s="6"/>
      <c r="AZ4662" s="6"/>
      <c r="BA4662" s="6"/>
      <c r="BB4662" s="6"/>
      <c r="BC4662" s="6"/>
      <c r="BD4662" s="6"/>
      <c r="BE4662" s="6"/>
      <c r="BF4662" s="6"/>
      <c r="BG4662" s="6"/>
      <c r="BH4662" s="6"/>
      <c r="BI4662" s="6"/>
      <c r="BJ4662" s="6"/>
      <c r="BK4662" s="6"/>
      <c r="BL4662" s="6"/>
      <c r="BM4662" s="6"/>
      <c r="BN4662" s="6"/>
      <c r="BO4662" s="6"/>
      <c r="BP4662" s="6"/>
      <c r="BQ4662" s="6"/>
      <c r="BR4662" s="6"/>
      <c r="BS4662" s="6"/>
      <c r="BT4662" s="6"/>
      <c r="BU4662" s="6"/>
      <c r="BV4662" s="6"/>
    </row>
    <row r="4663" spans="1:74" x14ac:dyDescent="0.35">
      <c r="A4663" s="10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6"/>
      <c r="AE4663" s="6"/>
      <c r="AF4663" s="6"/>
      <c r="AG4663" s="6"/>
      <c r="AH4663" s="6"/>
      <c r="AI4663" s="11"/>
      <c r="AJ4663" s="11"/>
      <c r="AK4663" s="11"/>
      <c r="AL4663" s="6"/>
      <c r="AM4663" s="6"/>
      <c r="AN4663" s="6"/>
      <c r="AO4663" s="6"/>
      <c r="AP4663" s="6"/>
      <c r="AQ4663" s="6"/>
      <c r="AR4663" s="42"/>
      <c r="AS4663" s="10"/>
      <c r="AT4663" s="10"/>
      <c r="AU4663" s="10"/>
      <c r="AV4663" s="6"/>
      <c r="AW4663" s="6"/>
      <c r="AX4663" s="6"/>
      <c r="AY4663" s="6"/>
      <c r="AZ4663" s="6"/>
      <c r="BA4663" s="6"/>
      <c r="BB4663" s="6"/>
      <c r="BC4663" s="6"/>
      <c r="BD4663" s="6"/>
      <c r="BE4663" s="6"/>
      <c r="BF4663" s="6"/>
      <c r="BG4663" s="6"/>
      <c r="BH4663" s="6"/>
      <c r="BI4663" s="6"/>
      <c r="BJ4663" s="6"/>
      <c r="BK4663" s="6"/>
      <c r="BL4663" s="6"/>
      <c r="BM4663" s="6"/>
      <c r="BN4663" s="6"/>
      <c r="BO4663" s="6"/>
      <c r="BP4663" s="6"/>
      <c r="BQ4663" s="6"/>
      <c r="BR4663" s="6"/>
      <c r="BS4663" s="6"/>
      <c r="BT4663" s="6"/>
      <c r="BU4663" s="6"/>
      <c r="BV4663" s="6"/>
    </row>
    <row r="4664" spans="1:74" x14ac:dyDescent="0.35">
      <c r="A4664" s="10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6"/>
      <c r="AE4664" s="6"/>
      <c r="AF4664" s="6"/>
      <c r="AG4664" s="6"/>
      <c r="AH4664" s="6"/>
      <c r="AI4664" s="11"/>
      <c r="AJ4664" s="11"/>
      <c r="AK4664" s="11"/>
      <c r="AL4664" s="6"/>
      <c r="AM4664" s="6"/>
      <c r="AN4664" s="6"/>
      <c r="AO4664" s="6"/>
      <c r="AP4664" s="6"/>
      <c r="AQ4664" s="6"/>
      <c r="AR4664" s="42"/>
      <c r="AS4664" s="10"/>
      <c r="AT4664" s="10"/>
      <c r="AU4664" s="10"/>
      <c r="AV4664" s="6"/>
      <c r="AW4664" s="6"/>
      <c r="AX4664" s="6"/>
      <c r="AY4664" s="6"/>
      <c r="AZ4664" s="6"/>
      <c r="BA4664" s="6"/>
      <c r="BB4664" s="6"/>
      <c r="BC4664" s="6"/>
      <c r="BD4664" s="6"/>
      <c r="BE4664" s="6"/>
      <c r="BF4664" s="6"/>
      <c r="BG4664" s="6"/>
      <c r="BH4664" s="6"/>
      <c r="BI4664" s="6"/>
      <c r="BJ4664" s="6"/>
      <c r="BK4664" s="6"/>
      <c r="BL4664" s="6"/>
      <c r="BM4664" s="6"/>
      <c r="BN4664" s="6"/>
      <c r="BO4664" s="6"/>
      <c r="BP4664" s="6"/>
      <c r="BQ4664" s="6"/>
      <c r="BR4664" s="6"/>
      <c r="BS4664" s="6"/>
      <c r="BT4664" s="6"/>
      <c r="BU4664" s="6"/>
      <c r="BV4664" s="6"/>
    </row>
    <row r="4665" spans="1:74" x14ac:dyDescent="0.35">
      <c r="A4665" s="10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6"/>
      <c r="AE4665" s="6"/>
      <c r="AF4665" s="6"/>
      <c r="AG4665" s="6"/>
      <c r="AH4665" s="6"/>
      <c r="AI4665" s="11"/>
      <c r="AJ4665" s="11"/>
      <c r="AK4665" s="11"/>
      <c r="AL4665" s="6"/>
      <c r="AM4665" s="6"/>
      <c r="AN4665" s="6"/>
      <c r="AO4665" s="6"/>
      <c r="AP4665" s="6"/>
      <c r="AQ4665" s="6"/>
      <c r="AR4665" s="42"/>
      <c r="AS4665" s="10"/>
      <c r="AT4665" s="10"/>
      <c r="AU4665" s="10"/>
      <c r="AV4665" s="6"/>
      <c r="AW4665" s="6"/>
      <c r="AX4665" s="6"/>
      <c r="AY4665" s="6"/>
      <c r="AZ4665" s="6"/>
      <c r="BA4665" s="6"/>
      <c r="BB4665" s="6"/>
      <c r="BC4665" s="6"/>
      <c r="BD4665" s="6"/>
      <c r="BE4665" s="6"/>
      <c r="BF4665" s="6"/>
      <c r="BG4665" s="6"/>
      <c r="BH4665" s="6"/>
      <c r="BI4665" s="6"/>
      <c r="BJ4665" s="6"/>
      <c r="BK4665" s="6"/>
      <c r="BL4665" s="6"/>
      <c r="BM4665" s="6"/>
      <c r="BN4665" s="6"/>
      <c r="BO4665" s="6"/>
      <c r="BP4665" s="6"/>
      <c r="BQ4665" s="6"/>
      <c r="BR4665" s="6"/>
      <c r="BS4665" s="6"/>
      <c r="BT4665" s="6"/>
      <c r="BU4665" s="6"/>
      <c r="BV4665" s="6"/>
    </row>
    <row r="4666" spans="1:74" x14ac:dyDescent="0.35">
      <c r="A4666" s="10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6"/>
      <c r="AE4666" s="6"/>
      <c r="AF4666" s="6"/>
      <c r="AG4666" s="6"/>
      <c r="AH4666" s="6"/>
      <c r="AI4666" s="11"/>
      <c r="AJ4666" s="11"/>
      <c r="AK4666" s="11"/>
      <c r="AL4666" s="6"/>
      <c r="AM4666" s="6"/>
      <c r="AN4666" s="6"/>
      <c r="AO4666" s="6"/>
      <c r="AP4666" s="6"/>
      <c r="AQ4666" s="6"/>
      <c r="AR4666" s="42"/>
      <c r="AS4666" s="10"/>
      <c r="AT4666" s="10"/>
      <c r="AU4666" s="10"/>
      <c r="AV4666" s="6"/>
      <c r="AW4666" s="6"/>
      <c r="AX4666" s="6"/>
      <c r="AY4666" s="6"/>
      <c r="AZ4666" s="6"/>
      <c r="BA4666" s="6"/>
      <c r="BB4666" s="6"/>
      <c r="BC4666" s="6"/>
      <c r="BD4666" s="6"/>
      <c r="BE4666" s="6"/>
      <c r="BF4666" s="6"/>
      <c r="BG4666" s="6"/>
      <c r="BH4666" s="6"/>
      <c r="BI4666" s="6"/>
      <c r="BJ4666" s="6"/>
      <c r="BK4666" s="6"/>
      <c r="BL4666" s="6"/>
      <c r="BM4666" s="6"/>
      <c r="BN4666" s="6"/>
      <c r="BO4666" s="6"/>
      <c r="BP4666" s="6"/>
      <c r="BQ4666" s="6"/>
      <c r="BR4666" s="6"/>
      <c r="BS4666" s="6"/>
      <c r="BT4666" s="6"/>
      <c r="BU4666" s="6"/>
      <c r="BV4666" s="6"/>
    </row>
    <row r="4667" spans="1:74" x14ac:dyDescent="0.35">
      <c r="A4667" s="10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6"/>
      <c r="AE4667" s="6"/>
      <c r="AF4667" s="6"/>
      <c r="AG4667" s="6"/>
      <c r="AH4667" s="6"/>
      <c r="AI4667" s="11"/>
      <c r="AJ4667" s="11"/>
      <c r="AK4667" s="11"/>
      <c r="AL4667" s="6"/>
      <c r="AM4667" s="6"/>
      <c r="AN4667" s="6"/>
      <c r="AO4667" s="6"/>
      <c r="AP4667" s="6"/>
      <c r="AQ4667" s="6"/>
      <c r="AR4667" s="42"/>
      <c r="AS4667" s="10"/>
      <c r="AT4667" s="10"/>
      <c r="AU4667" s="10"/>
      <c r="AV4667" s="6"/>
      <c r="AW4667" s="6"/>
      <c r="AX4667" s="6"/>
      <c r="AY4667" s="6"/>
      <c r="AZ4667" s="6"/>
      <c r="BA4667" s="6"/>
      <c r="BB4667" s="6"/>
      <c r="BC4667" s="6"/>
      <c r="BD4667" s="6"/>
      <c r="BE4667" s="6"/>
      <c r="BF4667" s="6"/>
      <c r="BG4667" s="6"/>
      <c r="BH4667" s="6"/>
      <c r="BI4667" s="6"/>
      <c r="BJ4667" s="6"/>
      <c r="BK4667" s="6"/>
      <c r="BL4667" s="6"/>
      <c r="BM4667" s="6"/>
      <c r="BN4667" s="6"/>
      <c r="BO4667" s="6"/>
      <c r="BP4667" s="6"/>
      <c r="BQ4667" s="6"/>
      <c r="BR4667" s="6"/>
      <c r="BS4667" s="6"/>
      <c r="BT4667" s="6"/>
      <c r="BU4667" s="6"/>
      <c r="BV4667" s="6"/>
    </row>
    <row r="4668" spans="1:74" x14ac:dyDescent="0.35">
      <c r="A4668" s="10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6"/>
      <c r="AE4668" s="6"/>
      <c r="AF4668" s="6"/>
      <c r="AG4668" s="6"/>
      <c r="AH4668" s="6"/>
      <c r="AI4668" s="11"/>
      <c r="AJ4668" s="11"/>
      <c r="AK4668" s="11"/>
      <c r="AL4668" s="6"/>
      <c r="AM4668" s="6"/>
      <c r="AN4668" s="6"/>
      <c r="AO4668" s="6"/>
      <c r="AP4668" s="6"/>
      <c r="AQ4668" s="6"/>
      <c r="AR4668" s="42"/>
      <c r="AS4668" s="10"/>
      <c r="AT4668" s="10"/>
      <c r="AU4668" s="10"/>
      <c r="AV4668" s="6"/>
      <c r="AW4668" s="6"/>
      <c r="AX4668" s="6"/>
      <c r="AY4668" s="6"/>
      <c r="AZ4668" s="6"/>
      <c r="BA4668" s="6"/>
      <c r="BB4668" s="6"/>
      <c r="BC4668" s="6"/>
      <c r="BD4668" s="6"/>
      <c r="BE4668" s="6"/>
      <c r="BF4668" s="6"/>
      <c r="BG4668" s="6"/>
      <c r="BH4668" s="6"/>
      <c r="BI4668" s="6"/>
      <c r="BJ4668" s="6"/>
      <c r="BK4668" s="6"/>
      <c r="BL4668" s="6"/>
      <c r="BM4668" s="6"/>
      <c r="BN4668" s="6"/>
      <c r="BO4668" s="6"/>
      <c r="BP4668" s="6"/>
      <c r="BQ4668" s="6"/>
      <c r="BR4668" s="6"/>
      <c r="BS4668" s="6"/>
      <c r="BT4668" s="6"/>
      <c r="BU4668" s="6"/>
      <c r="BV4668" s="6"/>
    </row>
    <row r="4669" spans="1:74" x14ac:dyDescent="0.35">
      <c r="A4669" s="10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6"/>
      <c r="AE4669" s="6"/>
      <c r="AF4669" s="6"/>
      <c r="AG4669" s="6"/>
      <c r="AH4669" s="6"/>
      <c r="AI4669" s="11"/>
      <c r="AJ4669" s="11"/>
      <c r="AK4669" s="11"/>
      <c r="AL4669" s="6"/>
      <c r="AM4669" s="6"/>
      <c r="AN4669" s="6"/>
      <c r="AO4669" s="6"/>
      <c r="AP4669" s="6"/>
      <c r="AQ4669" s="6"/>
      <c r="AR4669" s="42"/>
      <c r="AS4669" s="10"/>
      <c r="AT4669" s="10"/>
      <c r="AU4669" s="10"/>
      <c r="AV4669" s="6"/>
      <c r="AW4669" s="6"/>
      <c r="AX4669" s="6"/>
      <c r="AY4669" s="6"/>
      <c r="AZ4669" s="6"/>
      <c r="BA4669" s="6"/>
      <c r="BB4669" s="6"/>
      <c r="BC4669" s="6"/>
      <c r="BD4669" s="6"/>
      <c r="BE4669" s="6"/>
      <c r="BF4669" s="6"/>
      <c r="BG4669" s="6"/>
      <c r="BH4669" s="6"/>
      <c r="BI4669" s="6"/>
      <c r="BJ4669" s="6"/>
      <c r="BK4669" s="6"/>
      <c r="BL4669" s="6"/>
      <c r="BM4669" s="6"/>
      <c r="BN4669" s="6"/>
      <c r="BO4669" s="6"/>
      <c r="BP4669" s="6"/>
      <c r="BQ4669" s="6"/>
      <c r="BR4669" s="6"/>
      <c r="BS4669" s="6"/>
      <c r="BT4669" s="6"/>
      <c r="BU4669" s="6"/>
      <c r="BV4669" s="6"/>
    </row>
    <row r="4670" spans="1:74" x14ac:dyDescent="0.35">
      <c r="A4670" s="10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6"/>
      <c r="AE4670" s="6"/>
      <c r="AF4670" s="6"/>
      <c r="AG4670" s="6"/>
      <c r="AH4670" s="6"/>
      <c r="AI4670" s="11"/>
      <c r="AJ4670" s="11"/>
      <c r="AK4670" s="11"/>
      <c r="AL4670" s="6"/>
      <c r="AM4670" s="6"/>
      <c r="AN4670" s="6"/>
      <c r="AO4670" s="6"/>
      <c r="AP4670" s="6"/>
      <c r="AQ4670" s="6"/>
      <c r="AR4670" s="42"/>
      <c r="AS4670" s="10"/>
      <c r="AT4670" s="10"/>
      <c r="AU4670" s="10"/>
      <c r="AV4670" s="6"/>
      <c r="AW4670" s="6"/>
      <c r="AX4670" s="6"/>
      <c r="AY4670" s="6"/>
      <c r="AZ4670" s="6"/>
      <c r="BA4670" s="6"/>
      <c r="BB4670" s="6"/>
      <c r="BC4670" s="6"/>
      <c r="BD4670" s="6"/>
      <c r="BE4670" s="6"/>
      <c r="BF4670" s="6"/>
      <c r="BG4670" s="6"/>
      <c r="BH4670" s="6"/>
      <c r="BI4670" s="6"/>
      <c r="BJ4670" s="6"/>
      <c r="BK4670" s="6"/>
      <c r="BL4670" s="6"/>
      <c r="BM4670" s="6"/>
      <c r="BN4670" s="6"/>
      <c r="BO4670" s="6"/>
      <c r="BP4670" s="6"/>
      <c r="BQ4670" s="6"/>
      <c r="BR4670" s="6"/>
      <c r="BS4670" s="6"/>
      <c r="BT4670" s="6"/>
      <c r="BU4670" s="6"/>
      <c r="BV4670" s="6"/>
    </row>
    <row r="4671" spans="1:74" x14ac:dyDescent="0.35">
      <c r="A4671" s="10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6"/>
      <c r="AE4671" s="6"/>
      <c r="AF4671" s="6"/>
      <c r="AG4671" s="6"/>
      <c r="AH4671" s="6"/>
      <c r="AI4671" s="11"/>
      <c r="AJ4671" s="11"/>
      <c r="AK4671" s="11"/>
      <c r="AL4671" s="6"/>
      <c r="AM4671" s="6"/>
      <c r="AN4671" s="6"/>
      <c r="AO4671" s="6"/>
      <c r="AP4671" s="6"/>
      <c r="AQ4671" s="6"/>
      <c r="AR4671" s="42"/>
      <c r="AS4671" s="10"/>
      <c r="AT4671" s="10"/>
      <c r="AU4671" s="10"/>
      <c r="AV4671" s="6"/>
      <c r="AW4671" s="6"/>
      <c r="AX4671" s="6"/>
      <c r="AY4671" s="6"/>
      <c r="AZ4671" s="6"/>
      <c r="BA4671" s="6"/>
      <c r="BB4671" s="6"/>
      <c r="BC4671" s="6"/>
      <c r="BD4671" s="6"/>
      <c r="BE4671" s="6"/>
      <c r="BF4671" s="6"/>
      <c r="BG4671" s="6"/>
      <c r="BH4671" s="6"/>
      <c r="BI4671" s="6"/>
      <c r="BJ4671" s="6"/>
      <c r="BK4671" s="6"/>
      <c r="BL4671" s="6"/>
      <c r="BM4671" s="6"/>
      <c r="BN4671" s="6"/>
      <c r="BO4671" s="6"/>
      <c r="BP4671" s="6"/>
      <c r="BQ4671" s="6"/>
      <c r="BR4671" s="6"/>
      <c r="BS4671" s="6"/>
      <c r="BT4671" s="6"/>
      <c r="BU4671" s="6"/>
      <c r="BV4671" s="6"/>
    </row>
    <row r="4672" spans="1:74" x14ac:dyDescent="0.35">
      <c r="A4672" s="10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6"/>
      <c r="AE4672" s="6"/>
      <c r="AF4672" s="6"/>
      <c r="AG4672" s="6"/>
      <c r="AH4672" s="6"/>
      <c r="AI4672" s="11"/>
      <c r="AJ4672" s="11"/>
      <c r="AK4672" s="11"/>
      <c r="AL4672" s="6"/>
      <c r="AM4672" s="6"/>
      <c r="AN4672" s="6"/>
      <c r="AO4672" s="6"/>
      <c r="AP4672" s="6"/>
      <c r="AQ4672" s="6"/>
      <c r="AR4672" s="42"/>
      <c r="AS4672" s="10"/>
      <c r="AT4672" s="10"/>
      <c r="AU4672" s="10"/>
      <c r="AV4672" s="6"/>
      <c r="AW4672" s="6"/>
      <c r="AX4672" s="6"/>
      <c r="AY4672" s="6"/>
      <c r="AZ4672" s="6"/>
      <c r="BA4672" s="6"/>
      <c r="BB4672" s="6"/>
      <c r="BC4672" s="6"/>
      <c r="BD4672" s="6"/>
      <c r="BE4672" s="6"/>
      <c r="BF4672" s="6"/>
      <c r="BG4672" s="6"/>
      <c r="BH4672" s="6"/>
      <c r="BI4672" s="6"/>
      <c r="BJ4672" s="6"/>
      <c r="BK4672" s="6"/>
      <c r="BL4672" s="6"/>
      <c r="BM4672" s="6"/>
      <c r="BN4672" s="6"/>
      <c r="BO4672" s="6"/>
      <c r="BP4672" s="6"/>
      <c r="BQ4672" s="6"/>
      <c r="BR4672" s="6"/>
      <c r="BS4672" s="6"/>
      <c r="BT4672" s="6"/>
      <c r="BU4672" s="6"/>
      <c r="BV4672" s="6"/>
    </row>
    <row r="4673" spans="1:74" x14ac:dyDescent="0.35">
      <c r="A4673" s="10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6"/>
      <c r="AE4673" s="6"/>
      <c r="AF4673" s="6"/>
      <c r="AG4673" s="6"/>
      <c r="AH4673" s="6"/>
      <c r="AI4673" s="11"/>
      <c r="AJ4673" s="11"/>
      <c r="AK4673" s="11"/>
      <c r="AL4673" s="6"/>
      <c r="AM4673" s="6"/>
      <c r="AN4673" s="6"/>
      <c r="AO4673" s="6"/>
      <c r="AP4673" s="6"/>
      <c r="AQ4673" s="6"/>
      <c r="AR4673" s="42"/>
      <c r="AS4673" s="10"/>
      <c r="AT4673" s="10"/>
      <c r="AU4673" s="10"/>
      <c r="AV4673" s="6"/>
      <c r="AW4673" s="6"/>
      <c r="AX4673" s="6"/>
      <c r="AY4673" s="6"/>
      <c r="AZ4673" s="6"/>
      <c r="BA4673" s="6"/>
      <c r="BB4673" s="6"/>
      <c r="BC4673" s="6"/>
      <c r="BD4673" s="6"/>
      <c r="BE4673" s="6"/>
      <c r="BF4673" s="6"/>
      <c r="BG4673" s="6"/>
      <c r="BH4673" s="6"/>
      <c r="BI4673" s="6"/>
      <c r="BJ4673" s="6"/>
      <c r="BK4673" s="6"/>
      <c r="BL4673" s="6"/>
      <c r="BM4673" s="6"/>
      <c r="BN4673" s="6"/>
      <c r="BO4673" s="6"/>
      <c r="BP4673" s="6"/>
      <c r="BQ4673" s="6"/>
      <c r="BR4673" s="6"/>
      <c r="BS4673" s="6"/>
      <c r="BT4673" s="6"/>
      <c r="BU4673" s="6"/>
      <c r="BV4673" s="6"/>
    </row>
    <row r="4674" spans="1:74" x14ac:dyDescent="0.35">
      <c r="A4674" s="10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6"/>
      <c r="AE4674" s="6"/>
      <c r="AF4674" s="6"/>
      <c r="AG4674" s="6"/>
      <c r="AH4674" s="6"/>
      <c r="AI4674" s="11"/>
      <c r="AJ4674" s="11"/>
      <c r="AK4674" s="11"/>
      <c r="AL4674" s="6"/>
      <c r="AM4674" s="6"/>
      <c r="AN4674" s="6"/>
      <c r="AO4674" s="6"/>
      <c r="AP4674" s="6"/>
      <c r="AQ4674" s="6"/>
      <c r="AR4674" s="42"/>
      <c r="AS4674" s="10"/>
      <c r="AT4674" s="10"/>
      <c r="AU4674" s="10"/>
      <c r="AV4674" s="6"/>
      <c r="AW4674" s="6"/>
      <c r="AX4674" s="6"/>
      <c r="AY4674" s="6"/>
      <c r="AZ4674" s="6"/>
      <c r="BA4674" s="6"/>
      <c r="BB4674" s="6"/>
      <c r="BC4674" s="6"/>
      <c r="BD4674" s="6"/>
      <c r="BE4674" s="6"/>
      <c r="BF4674" s="6"/>
      <c r="BG4674" s="6"/>
      <c r="BH4674" s="6"/>
      <c r="BI4674" s="6"/>
      <c r="BJ4674" s="6"/>
      <c r="BK4674" s="6"/>
      <c r="BL4674" s="6"/>
      <c r="BM4674" s="6"/>
      <c r="BN4674" s="6"/>
      <c r="BO4674" s="6"/>
      <c r="BP4674" s="6"/>
      <c r="BQ4674" s="6"/>
      <c r="BR4674" s="6"/>
      <c r="BS4674" s="6"/>
      <c r="BT4674" s="6"/>
      <c r="BU4674" s="6"/>
      <c r="BV4674" s="6"/>
    </row>
    <row r="4675" spans="1:74" x14ac:dyDescent="0.35">
      <c r="A4675" s="10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6"/>
      <c r="AE4675" s="6"/>
      <c r="AF4675" s="6"/>
      <c r="AG4675" s="6"/>
      <c r="AH4675" s="6"/>
      <c r="AI4675" s="11"/>
      <c r="AJ4675" s="11"/>
      <c r="AK4675" s="11"/>
      <c r="AL4675" s="6"/>
      <c r="AM4675" s="6"/>
      <c r="AN4675" s="6"/>
      <c r="AO4675" s="6"/>
      <c r="AP4675" s="6"/>
      <c r="AQ4675" s="6"/>
      <c r="AR4675" s="42"/>
      <c r="AS4675" s="10"/>
      <c r="AT4675" s="10"/>
      <c r="AU4675" s="10"/>
      <c r="AV4675" s="6"/>
      <c r="AW4675" s="6"/>
      <c r="AX4675" s="6"/>
      <c r="AY4675" s="6"/>
      <c r="AZ4675" s="6"/>
      <c r="BA4675" s="6"/>
      <c r="BB4675" s="6"/>
      <c r="BC4675" s="6"/>
      <c r="BD4675" s="6"/>
      <c r="BE4675" s="6"/>
      <c r="BF4675" s="6"/>
      <c r="BG4675" s="6"/>
      <c r="BH4675" s="6"/>
      <c r="BI4675" s="6"/>
      <c r="BJ4675" s="6"/>
      <c r="BK4675" s="6"/>
      <c r="BL4675" s="6"/>
      <c r="BM4675" s="6"/>
      <c r="BN4675" s="6"/>
      <c r="BO4675" s="6"/>
      <c r="BP4675" s="6"/>
      <c r="BQ4675" s="6"/>
      <c r="BR4675" s="6"/>
      <c r="BS4675" s="6"/>
      <c r="BT4675" s="6"/>
      <c r="BU4675" s="6"/>
      <c r="BV4675" s="6"/>
    </row>
    <row r="4676" spans="1:74" x14ac:dyDescent="0.35">
      <c r="A4676" s="10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6"/>
      <c r="AE4676" s="6"/>
      <c r="AF4676" s="6"/>
      <c r="AG4676" s="6"/>
      <c r="AH4676" s="6"/>
      <c r="AI4676" s="11"/>
      <c r="AJ4676" s="11"/>
      <c r="AK4676" s="11"/>
      <c r="AL4676" s="6"/>
      <c r="AM4676" s="6"/>
      <c r="AN4676" s="6"/>
      <c r="AO4676" s="6"/>
      <c r="AP4676" s="6"/>
      <c r="AQ4676" s="6"/>
      <c r="AR4676" s="42"/>
      <c r="AS4676" s="10"/>
      <c r="AT4676" s="10"/>
      <c r="AU4676" s="10"/>
      <c r="AV4676" s="6"/>
      <c r="AW4676" s="6"/>
      <c r="AX4676" s="6"/>
      <c r="AY4676" s="6"/>
      <c r="AZ4676" s="6"/>
      <c r="BA4676" s="6"/>
      <c r="BB4676" s="6"/>
      <c r="BC4676" s="6"/>
      <c r="BD4676" s="6"/>
      <c r="BE4676" s="6"/>
      <c r="BF4676" s="6"/>
      <c r="BG4676" s="6"/>
      <c r="BH4676" s="6"/>
      <c r="BI4676" s="6"/>
      <c r="BJ4676" s="6"/>
      <c r="BK4676" s="6"/>
      <c r="BL4676" s="6"/>
      <c r="BM4676" s="6"/>
      <c r="BN4676" s="6"/>
      <c r="BO4676" s="6"/>
      <c r="BP4676" s="6"/>
      <c r="BQ4676" s="6"/>
      <c r="BR4676" s="6"/>
      <c r="BS4676" s="6"/>
      <c r="BT4676" s="6"/>
      <c r="BU4676" s="6"/>
      <c r="BV4676" s="6"/>
    </row>
    <row r="4677" spans="1:74" x14ac:dyDescent="0.35">
      <c r="A4677" s="10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6"/>
      <c r="AE4677" s="6"/>
      <c r="AF4677" s="6"/>
      <c r="AG4677" s="6"/>
      <c r="AH4677" s="6"/>
      <c r="AI4677" s="11"/>
      <c r="AJ4677" s="11"/>
      <c r="AK4677" s="11"/>
      <c r="AL4677" s="6"/>
      <c r="AM4677" s="6"/>
      <c r="AN4677" s="6"/>
      <c r="AO4677" s="6"/>
      <c r="AP4677" s="6"/>
      <c r="AQ4677" s="6"/>
      <c r="AR4677" s="42"/>
      <c r="AS4677" s="10"/>
      <c r="AT4677" s="10"/>
      <c r="AU4677" s="10"/>
      <c r="AV4677" s="6"/>
      <c r="AW4677" s="6"/>
      <c r="AX4677" s="6"/>
      <c r="AY4677" s="6"/>
      <c r="AZ4677" s="6"/>
      <c r="BA4677" s="6"/>
      <c r="BB4677" s="6"/>
      <c r="BC4677" s="6"/>
      <c r="BD4677" s="6"/>
      <c r="BE4677" s="6"/>
      <c r="BF4677" s="6"/>
      <c r="BG4677" s="6"/>
      <c r="BH4677" s="6"/>
      <c r="BI4677" s="6"/>
      <c r="BJ4677" s="6"/>
      <c r="BK4677" s="6"/>
      <c r="BL4677" s="6"/>
      <c r="BM4677" s="6"/>
      <c r="BN4677" s="6"/>
      <c r="BO4677" s="6"/>
      <c r="BP4677" s="6"/>
      <c r="BQ4677" s="6"/>
      <c r="BR4677" s="6"/>
      <c r="BS4677" s="6"/>
      <c r="BT4677" s="6"/>
      <c r="BU4677" s="6"/>
      <c r="BV4677" s="6"/>
    </row>
    <row r="4678" spans="1:74" x14ac:dyDescent="0.35">
      <c r="A4678" s="10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6"/>
      <c r="AE4678" s="6"/>
      <c r="AF4678" s="6"/>
      <c r="AG4678" s="6"/>
      <c r="AH4678" s="6"/>
      <c r="AI4678" s="11"/>
      <c r="AJ4678" s="11"/>
      <c r="AK4678" s="11"/>
      <c r="AL4678" s="6"/>
      <c r="AM4678" s="6"/>
      <c r="AN4678" s="6"/>
      <c r="AO4678" s="6"/>
      <c r="AP4678" s="6"/>
      <c r="AQ4678" s="6"/>
      <c r="AR4678" s="42"/>
      <c r="AS4678" s="10"/>
      <c r="AT4678" s="10"/>
      <c r="AU4678" s="10"/>
      <c r="AV4678" s="6"/>
      <c r="AW4678" s="6"/>
      <c r="AX4678" s="6"/>
      <c r="AY4678" s="6"/>
      <c r="AZ4678" s="6"/>
      <c r="BA4678" s="6"/>
      <c r="BB4678" s="6"/>
      <c r="BC4678" s="6"/>
      <c r="BD4678" s="6"/>
      <c r="BE4678" s="6"/>
      <c r="BF4678" s="6"/>
      <c r="BG4678" s="6"/>
      <c r="BH4678" s="6"/>
      <c r="BI4678" s="6"/>
      <c r="BJ4678" s="6"/>
      <c r="BK4678" s="6"/>
      <c r="BL4678" s="6"/>
      <c r="BM4678" s="6"/>
      <c r="BN4678" s="6"/>
      <c r="BO4678" s="6"/>
      <c r="BP4678" s="6"/>
      <c r="BQ4678" s="6"/>
      <c r="BR4678" s="6"/>
      <c r="BS4678" s="6"/>
      <c r="BT4678" s="6"/>
      <c r="BU4678" s="6"/>
      <c r="BV4678" s="6"/>
    </row>
    <row r="4679" spans="1:74" x14ac:dyDescent="0.35">
      <c r="A4679" s="10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6"/>
      <c r="AE4679" s="6"/>
      <c r="AF4679" s="6"/>
      <c r="AG4679" s="6"/>
      <c r="AH4679" s="6"/>
      <c r="AI4679" s="11"/>
      <c r="AJ4679" s="11"/>
      <c r="AK4679" s="11"/>
      <c r="AL4679" s="6"/>
      <c r="AM4679" s="6"/>
      <c r="AN4679" s="6"/>
      <c r="AO4679" s="6"/>
      <c r="AP4679" s="6"/>
      <c r="AQ4679" s="6"/>
      <c r="AR4679" s="42"/>
      <c r="AS4679" s="10"/>
      <c r="AT4679" s="10"/>
      <c r="AU4679" s="10"/>
      <c r="AV4679" s="6"/>
      <c r="AW4679" s="6"/>
      <c r="AX4679" s="6"/>
      <c r="AY4679" s="6"/>
      <c r="AZ4679" s="6"/>
      <c r="BA4679" s="6"/>
      <c r="BB4679" s="6"/>
      <c r="BC4679" s="6"/>
      <c r="BD4679" s="6"/>
      <c r="BE4679" s="6"/>
      <c r="BF4679" s="6"/>
      <c r="BG4679" s="6"/>
      <c r="BH4679" s="6"/>
      <c r="BI4679" s="6"/>
      <c r="BJ4679" s="6"/>
      <c r="BK4679" s="6"/>
      <c r="BL4679" s="6"/>
      <c r="BM4679" s="6"/>
      <c r="BN4679" s="6"/>
      <c r="BO4679" s="6"/>
      <c r="BP4679" s="6"/>
      <c r="BQ4679" s="6"/>
      <c r="BR4679" s="6"/>
      <c r="BS4679" s="6"/>
      <c r="BT4679" s="6"/>
      <c r="BU4679" s="6"/>
      <c r="BV4679" s="6"/>
    </row>
    <row r="4680" spans="1:74" x14ac:dyDescent="0.35">
      <c r="A4680" s="10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6"/>
      <c r="AE4680" s="6"/>
      <c r="AF4680" s="6"/>
      <c r="AG4680" s="6"/>
      <c r="AH4680" s="6"/>
      <c r="AI4680" s="11"/>
      <c r="AJ4680" s="11"/>
      <c r="AK4680" s="11"/>
      <c r="AL4680" s="6"/>
      <c r="AM4680" s="6"/>
      <c r="AN4680" s="6"/>
      <c r="AO4680" s="6"/>
      <c r="AP4680" s="6"/>
      <c r="AQ4680" s="6"/>
      <c r="AR4680" s="42"/>
      <c r="AS4680" s="10"/>
      <c r="AT4680" s="10"/>
      <c r="AU4680" s="10"/>
      <c r="AV4680" s="6"/>
      <c r="AW4680" s="6"/>
      <c r="AX4680" s="6"/>
      <c r="AY4680" s="6"/>
      <c r="AZ4680" s="6"/>
      <c r="BA4680" s="6"/>
      <c r="BB4680" s="6"/>
      <c r="BC4680" s="6"/>
      <c r="BD4680" s="6"/>
      <c r="BE4680" s="6"/>
      <c r="BF4680" s="6"/>
      <c r="BG4680" s="6"/>
      <c r="BH4680" s="6"/>
      <c r="BI4680" s="6"/>
      <c r="BJ4680" s="6"/>
      <c r="BK4680" s="6"/>
      <c r="BL4680" s="6"/>
      <c r="BM4680" s="6"/>
      <c r="BN4680" s="6"/>
      <c r="BO4680" s="6"/>
      <c r="BP4680" s="6"/>
      <c r="BQ4680" s="6"/>
      <c r="BR4680" s="6"/>
      <c r="BS4680" s="6"/>
      <c r="BT4680" s="6"/>
      <c r="BU4680" s="6"/>
      <c r="BV4680" s="6"/>
    </row>
    <row r="4681" spans="1:74" x14ac:dyDescent="0.35">
      <c r="A4681" s="10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6"/>
      <c r="AE4681" s="6"/>
      <c r="AF4681" s="6"/>
      <c r="AG4681" s="6"/>
      <c r="AH4681" s="6"/>
      <c r="AI4681" s="11"/>
      <c r="AJ4681" s="11"/>
      <c r="AK4681" s="11"/>
      <c r="AL4681" s="6"/>
      <c r="AM4681" s="6"/>
      <c r="AN4681" s="6"/>
      <c r="AO4681" s="6"/>
      <c r="AP4681" s="6"/>
      <c r="AQ4681" s="6"/>
      <c r="AR4681" s="42"/>
      <c r="AS4681" s="10"/>
      <c r="AT4681" s="10"/>
      <c r="AU4681" s="10"/>
      <c r="AV4681" s="6"/>
      <c r="AW4681" s="6"/>
      <c r="AX4681" s="6"/>
      <c r="AY4681" s="6"/>
      <c r="AZ4681" s="6"/>
      <c r="BA4681" s="6"/>
      <c r="BB4681" s="6"/>
      <c r="BC4681" s="6"/>
      <c r="BD4681" s="6"/>
      <c r="BE4681" s="6"/>
      <c r="BF4681" s="6"/>
      <c r="BG4681" s="6"/>
      <c r="BH4681" s="6"/>
      <c r="BI4681" s="6"/>
      <c r="BJ4681" s="6"/>
      <c r="BK4681" s="6"/>
      <c r="BL4681" s="6"/>
      <c r="BM4681" s="6"/>
      <c r="BN4681" s="6"/>
      <c r="BO4681" s="6"/>
      <c r="BP4681" s="6"/>
      <c r="BQ4681" s="6"/>
      <c r="BR4681" s="6"/>
      <c r="BS4681" s="6"/>
      <c r="BT4681" s="6"/>
      <c r="BU4681" s="6"/>
      <c r="BV4681" s="6"/>
    </row>
    <row r="4682" spans="1:74" x14ac:dyDescent="0.35">
      <c r="A4682" s="10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6"/>
      <c r="AE4682" s="6"/>
      <c r="AF4682" s="6"/>
      <c r="AG4682" s="6"/>
      <c r="AH4682" s="6"/>
      <c r="AI4682" s="11"/>
      <c r="AJ4682" s="11"/>
      <c r="AK4682" s="11"/>
      <c r="AL4682" s="6"/>
      <c r="AM4682" s="6"/>
      <c r="AN4682" s="6"/>
      <c r="AO4682" s="6"/>
      <c r="AP4682" s="6"/>
      <c r="AQ4682" s="6"/>
      <c r="AR4682" s="42"/>
      <c r="AS4682" s="10"/>
      <c r="AT4682" s="10"/>
      <c r="AU4682" s="10"/>
      <c r="AV4682" s="6"/>
      <c r="AW4682" s="6"/>
      <c r="AX4682" s="6"/>
      <c r="AY4682" s="6"/>
      <c r="AZ4682" s="6"/>
      <c r="BA4682" s="6"/>
      <c r="BB4682" s="6"/>
      <c r="BC4682" s="6"/>
      <c r="BD4682" s="6"/>
      <c r="BE4682" s="6"/>
      <c r="BF4682" s="6"/>
      <c r="BG4682" s="6"/>
      <c r="BH4682" s="6"/>
      <c r="BI4682" s="6"/>
      <c r="BJ4682" s="6"/>
      <c r="BK4682" s="6"/>
      <c r="BL4682" s="6"/>
      <c r="BM4682" s="6"/>
      <c r="BN4682" s="6"/>
      <c r="BO4682" s="6"/>
      <c r="BP4682" s="6"/>
      <c r="BQ4682" s="6"/>
      <c r="BR4682" s="6"/>
      <c r="BS4682" s="6"/>
      <c r="BT4682" s="6"/>
      <c r="BU4682" s="6"/>
      <c r="BV4682" s="6"/>
    </row>
    <row r="4683" spans="1:74" x14ac:dyDescent="0.35">
      <c r="A4683" s="10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6"/>
      <c r="AE4683" s="6"/>
      <c r="AF4683" s="6"/>
      <c r="AG4683" s="6"/>
      <c r="AH4683" s="6"/>
      <c r="AI4683" s="11"/>
      <c r="AJ4683" s="11"/>
      <c r="AK4683" s="11"/>
      <c r="AL4683" s="6"/>
      <c r="AM4683" s="6"/>
      <c r="AN4683" s="6"/>
      <c r="AO4683" s="6"/>
      <c r="AP4683" s="6"/>
      <c r="AQ4683" s="6"/>
      <c r="AR4683" s="42"/>
      <c r="AS4683" s="10"/>
      <c r="AT4683" s="10"/>
      <c r="AU4683" s="10"/>
      <c r="AV4683" s="6"/>
      <c r="AW4683" s="6"/>
      <c r="AX4683" s="6"/>
      <c r="AY4683" s="6"/>
      <c r="AZ4683" s="6"/>
      <c r="BA4683" s="6"/>
      <c r="BB4683" s="6"/>
      <c r="BC4683" s="6"/>
      <c r="BD4683" s="6"/>
      <c r="BE4683" s="6"/>
      <c r="BF4683" s="6"/>
      <c r="BG4683" s="6"/>
      <c r="BH4683" s="6"/>
      <c r="BI4683" s="6"/>
      <c r="BJ4683" s="6"/>
      <c r="BK4683" s="6"/>
      <c r="BL4683" s="6"/>
      <c r="BM4683" s="6"/>
      <c r="BN4683" s="6"/>
      <c r="BO4683" s="6"/>
      <c r="BP4683" s="6"/>
      <c r="BQ4683" s="6"/>
      <c r="BR4683" s="6"/>
      <c r="BS4683" s="6"/>
      <c r="BT4683" s="6"/>
      <c r="BU4683" s="6"/>
      <c r="BV4683" s="6"/>
    </row>
    <row r="4684" spans="1:74" x14ac:dyDescent="0.35">
      <c r="A4684" s="10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6"/>
      <c r="AE4684" s="6"/>
      <c r="AF4684" s="6"/>
      <c r="AG4684" s="6"/>
      <c r="AH4684" s="6"/>
      <c r="AI4684" s="11"/>
      <c r="AJ4684" s="11"/>
      <c r="AK4684" s="11"/>
      <c r="AL4684" s="6"/>
      <c r="AM4684" s="6"/>
      <c r="AN4684" s="6"/>
      <c r="AO4684" s="6"/>
      <c r="AP4684" s="6"/>
      <c r="AQ4684" s="6"/>
      <c r="AR4684" s="42"/>
      <c r="AS4684" s="10"/>
      <c r="AT4684" s="10"/>
      <c r="AU4684" s="10"/>
      <c r="AV4684" s="6"/>
      <c r="AW4684" s="6"/>
      <c r="AX4684" s="6"/>
      <c r="AY4684" s="6"/>
      <c r="AZ4684" s="6"/>
      <c r="BA4684" s="6"/>
      <c r="BB4684" s="6"/>
      <c r="BC4684" s="6"/>
      <c r="BD4684" s="6"/>
      <c r="BE4684" s="6"/>
      <c r="BF4684" s="6"/>
      <c r="BG4684" s="6"/>
      <c r="BH4684" s="6"/>
      <c r="BI4684" s="6"/>
      <c r="BJ4684" s="6"/>
      <c r="BK4684" s="6"/>
      <c r="BL4684" s="6"/>
      <c r="BM4684" s="6"/>
      <c r="BN4684" s="6"/>
      <c r="BO4684" s="6"/>
      <c r="BP4684" s="6"/>
      <c r="BQ4684" s="6"/>
      <c r="BR4684" s="6"/>
      <c r="BS4684" s="6"/>
      <c r="BT4684" s="6"/>
      <c r="BU4684" s="6"/>
      <c r="BV4684" s="6"/>
    </row>
    <row r="4685" spans="1:74" x14ac:dyDescent="0.35">
      <c r="A4685" s="10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6"/>
      <c r="AE4685" s="6"/>
      <c r="AF4685" s="6"/>
      <c r="AG4685" s="6"/>
      <c r="AH4685" s="6"/>
      <c r="AI4685" s="11"/>
      <c r="AJ4685" s="11"/>
      <c r="AK4685" s="11"/>
      <c r="AL4685" s="6"/>
      <c r="AM4685" s="6"/>
      <c r="AN4685" s="6"/>
      <c r="AO4685" s="6"/>
      <c r="AP4685" s="6"/>
      <c r="AQ4685" s="6"/>
      <c r="AR4685" s="42"/>
      <c r="AS4685" s="10"/>
      <c r="AT4685" s="10"/>
      <c r="AU4685" s="10"/>
      <c r="AV4685" s="6"/>
      <c r="AW4685" s="6"/>
      <c r="AX4685" s="6"/>
      <c r="AY4685" s="6"/>
      <c r="AZ4685" s="6"/>
      <c r="BA4685" s="6"/>
      <c r="BB4685" s="6"/>
      <c r="BC4685" s="6"/>
      <c r="BD4685" s="6"/>
      <c r="BE4685" s="6"/>
      <c r="BF4685" s="6"/>
      <c r="BG4685" s="6"/>
      <c r="BH4685" s="6"/>
      <c r="BI4685" s="6"/>
      <c r="BJ4685" s="6"/>
      <c r="BK4685" s="6"/>
      <c r="BL4685" s="6"/>
      <c r="BM4685" s="6"/>
      <c r="BN4685" s="6"/>
      <c r="BO4685" s="6"/>
      <c r="BP4685" s="6"/>
      <c r="BQ4685" s="6"/>
      <c r="BR4685" s="6"/>
      <c r="BS4685" s="6"/>
      <c r="BT4685" s="6"/>
      <c r="BU4685" s="6"/>
      <c r="BV4685" s="6"/>
    </row>
    <row r="4686" spans="1:74" x14ac:dyDescent="0.35">
      <c r="A4686" s="10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6"/>
      <c r="AE4686" s="6"/>
      <c r="AF4686" s="6"/>
      <c r="AG4686" s="6"/>
      <c r="AH4686" s="6"/>
      <c r="AI4686" s="11"/>
      <c r="AJ4686" s="11"/>
      <c r="AK4686" s="11"/>
      <c r="AL4686" s="6"/>
      <c r="AM4686" s="6"/>
      <c r="AN4686" s="6"/>
      <c r="AO4686" s="6"/>
      <c r="AP4686" s="6"/>
      <c r="AQ4686" s="6"/>
      <c r="AR4686" s="42"/>
      <c r="AS4686" s="10"/>
      <c r="AT4686" s="10"/>
      <c r="AU4686" s="10"/>
      <c r="AV4686" s="6"/>
      <c r="AW4686" s="6"/>
      <c r="AX4686" s="6"/>
      <c r="AY4686" s="6"/>
      <c r="AZ4686" s="6"/>
      <c r="BA4686" s="6"/>
      <c r="BB4686" s="6"/>
      <c r="BC4686" s="6"/>
      <c r="BD4686" s="6"/>
      <c r="BE4686" s="6"/>
      <c r="BF4686" s="6"/>
      <c r="BG4686" s="6"/>
      <c r="BH4686" s="6"/>
      <c r="BI4686" s="6"/>
      <c r="BJ4686" s="6"/>
      <c r="BK4686" s="6"/>
      <c r="BL4686" s="6"/>
      <c r="BM4686" s="6"/>
      <c r="BN4686" s="6"/>
      <c r="BO4686" s="6"/>
      <c r="BP4686" s="6"/>
      <c r="BQ4686" s="6"/>
      <c r="BR4686" s="6"/>
      <c r="BS4686" s="6"/>
      <c r="BT4686" s="6"/>
      <c r="BU4686" s="6"/>
      <c r="BV4686" s="6"/>
    </row>
    <row r="4687" spans="1:74" x14ac:dyDescent="0.35">
      <c r="A4687" s="10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6"/>
      <c r="AE4687" s="6"/>
      <c r="AF4687" s="6"/>
      <c r="AG4687" s="6"/>
      <c r="AH4687" s="6"/>
      <c r="AI4687" s="11"/>
      <c r="AJ4687" s="11"/>
      <c r="AK4687" s="11"/>
      <c r="AL4687" s="6"/>
      <c r="AM4687" s="6"/>
      <c r="AN4687" s="6"/>
      <c r="AO4687" s="6"/>
      <c r="AP4687" s="6"/>
      <c r="AQ4687" s="6"/>
      <c r="AR4687" s="42"/>
      <c r="AS4687" s="10"/>
      <c r="AT4687" s="10"/>
      <c r="AU4687" s="10"/>
      <c r="AV4687" s="6"/>
      <c r="AW4687" s="6"/>
      <c r="AX4687" s="6"/>
      <c r="AY4687" s="6"/>
      <c r="AZ4687" s="6"/>
      <c r="BA4687" s="6"/>
      <c r="BB4687" s="6"/>
      <c r="BC4687" s="6"/>
      <c r="BD4687" s="6"/>
      <c r="BE4687" s="6"/>
      <c r="BF4687" s="6"/>
      <c r="BG4687" s="6"/>
      <c r="BH4687" s="6"/>
      <c r="BI4687" s="6"/>
      <c r="BJ4687" s="6"/>
      <c r="BK4687" s="6"/>
      <c r="BL4687" s="6"/>
      <c r="BM4687" s="6"/>
      <c r="BN4687" s="6"/>
      <c r="BO4687" s="6"/>
      <c r="BP4687" s="6"/>
      <c r="BQ4687" s="6"/>
      <c r="BR4687" s="6"/>
      <c r="BS4687" s="6"/>
      <c r="BT4687" s="6"/>
      <c r="BU4687" s="6"/>
      <c r="BV4687" s="6"/>
    </row>
    <row r="4688" spans="1:74" x14ac:dyDescent="0.35">
      <c r="A4688" s="10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6"/>
      <c r="AE4688" s="6"/>
      <c r="AF4688" s="6"/>
      <c r="AG4688" s="6"/>
      <c r="AH4688" s="6"/>
      <c r="AI4688" s="11"/>
      <c r="AJ4688" s="11"/>
      <c r="AK4688" s="11"/>
      <c r="AL4688" s="6"/>
      <c r="AM4688" s="6"/>
      <c r="AN4688" s="6"/>
      <c r="AO4688" s="6"/>
      <c r="AP4688" s="6"/>
      <c r="AQ4688" s="6"/>
      <c r="AR4688" s="42"/>
      <c r="AS4688" s="10"/>
      <c r="AT4688" s="10"/>
      <c r="AU4688" s="10"/>
      <c r="AV4688" s="6"/>
      <c r="AW4688" s="6"/>
      <c r="AX4688" s="6"/>
      <c r="AY4688" s="6"/>
      <c r="AZ4688" s="6"/>
      <c r="BA4688" s="6"/>
      <c r="BB4688" s="6"/>
      <c r="BC4688" s="6"/>
      <c r="BD4688" s="6"/>
      <c r="BE4688" s="6"/>
      <c r="BF4688" s="6"/>
      <c r="BG4688" s="6"/>
      <c r="BH4688" s="6"/>
      <c r="BI4688" s="6"/>
      <c r="BJ4688" s="6"/>
      <c r="BK4688" s="6"/>
      <c r="BL4688" s="6"/>
      <c r="BM4688" s="6"/>
      <c r="BN4688" s="6"/>
      <c r="BO4688" s="6"/>
      <c r="BP4688" s="6"/>
      <c r="BQ4688" s="6"/>
      <c r="BR4688" s="6"/>
      <c r="BS4688" s="6"/>
      <c r="BT4688" s="6"/>
      <c r="BU4688" s="6"/>
      <c r="BV4688" s="6"/>
    </row>
    <row r="4689" spans="1:74" x14ac:dyDescent="0.35">
      <c r="A4689" s="10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6"/>
      <c r="AE4689" s="6"/>
      <c r="AF4689" s="6"/>
      <c r="AG4689" s="6"/>
      <c r="AH4689" s="6"/>
      <c r="AI4689" s="11"/>
      <c r="AJ4689" s="11"/>
      <c r="AK4689" s="11"/>
      <c r="AL4689" s="6"/>
      <c r="AM4689" s="6"/>
      <c r="AN4689" s="6"/>
      <c r="AO4689" s="6"/>
      <c r="AP4689" s="6"/>
      <c r="AQ4689" s="6"/>
      <c r="AR4689" s="42"/>
      <c r="AS4689" s="10"/>
      <c r="AT4689" s="10"/>
      <c r="AU4689" s="10"/>
      <c r="AV4689" s="6"/>
      <c r="AW4689" s="6"/>
      <c r="AX4689" s="6"/>
      <c r="AY4689" s="6"/>
      <c r="AZ4689" s="6"/>
      <c r="BA4689" s="6"/>
      <c r="BB4689" s="6"/>
      <c r="BC4689" s="6"/>
      <c r="BD4689" s="6"/>
      <c r="BE4689" s="6"/>
      <c r="BF4689" s="6"/>
      <c r="BG4689" s="6"/>
      <c r="BH4689" s="6"/>
      <c r="BI4689" s="6"/>
      <c r="BJ4689" s="6"/>
      <c r="BK4689" s="6"/>
      <c r="BL4689" s="6"/>
      <c r="BM4689" s="6"/>
      <c r="BN4689" s="6"/>
      <c r="BO4689" s="6"/>
      <c r="BP4689" s="6"/>
      <c r="BQ4689" s="6"/>
      <c r="BR4689" s="6"/>
      <c r="BS4689" s="6"/>
      <c r="BT4689" s="6"/>
      <c r="BU4689" s="6"/>
      <c r="BV4689" s="6"/>
    </row>
    <row r="4690" spans="1:74" x14ac:dyDescent="0.35">
      <c r="A4690" s="10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6"/>
      <c r="AE4690" s="6"/>
      <c r="AF4690" s="6"/>
      <c r="AG4690" s="6"/>
      <c r="AH4690" s="6"/>
      <c r="AI4690" s="11"/>
      <c r="AJ4690" s="11"/>
      <c r="AK4690" s="11"/>
      <c r="AL4690" s="6"/>
      <c r="AM4690" s="6"/>
      <c r="AN4690" s="6"/>
      <c r="AO4690" s="6"/>
      <c r="AP4690" s="6"/>
      <c r="AQ4690" s="6"/>
      <c r="AR4690" s="42"/>
      <c r="AS4690" s="10"/>
      <c r="AT4690" s="10"/>
      <c r="AU4690" s="10"/>
      <c r="AV4690" s="6"/>
      <c r="AW4690" s="6"/>
      <c r="AX4690" s="6"/>
      <c r="AY4690" s="6"/>
      <c r="AZ4690" s="6"/>
      <c r="BA4690" s="6"/>
      <c r="BB4690" s="6"/>
      <c r="BC4690" s="6"/>
      <c r="BD4690" s="6"/>
      <c r="BE4690" s="6"/>
      <c r="BF4690" s="6"/>
      <c r="BG4690" s="6"/>
      <c r="BH4690" s="6"/>
      <c r="BI4690" s="6"/>
      <c r="BJ4690" s="6"/>
      <c r="BK4690" s="6"/>
      <c r="BL4690" s="6"/>
      <c r="BM4690" s="6"/>
      <c r="BN4690" s="6"/>
      <c r="BO4690" s="6"/>
      <c r="BP4690" s="6"/>
      <c r="BQ4690" s="6"/>
      <c r="BR4690" s="6"/>
      <c r="BS4690" s="6"/>
      <c r="BT4690" s="6"/>
      <c r="BU4690" s="6"/>
      <c r="BV4690" s="6"/>
    </row>
    <row r="4691" spans="1:74" x14ac:dyDescent="0.35">
      <c r="A4691" s="10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6"/>
      <c r="AE4691" s="6"/>
      <c r="AF4691" s="6"/>
      <c r="AG4691" s="6"/>
      <c r="AH4691" s="6"/>
      <c r="AI4691" s="11"/>
      <c r="AJ4691" s="11"/>
      <c r="AK4691" s="11"/>
      <c r="AL4691" s="6"/>
      <c r="AM4691" s="6"/>
      <c r="AN4691" s="6"/>
      <c r="AO4691" s="6"/>
      <c r="AP4691" s="6"/>
      <c r="AQ4691" s="6"/>
      <c r="AR4691" s="42"/>
      <c r="AS4691" s="10"/>
      <c r="AT4691" s="10"/>
      <c r="AU4691" s="10"/>
      <c r="AV4691" s="6"/>
      <c r="AW4691" s="6"/>
      <c r="AX4691" s="6"/>
      <c r="AY4691" s="6"/>
      <c r="AZ4691" s="6"/>
      <c r="BA4691" s="6"/>
      <c r="BB4691" s="6"/>
      <c r="BC4691" s="6"/>
      <c r="BD4691" s="6"/>
      <c r="BE4691" s="6"/>
      <c r="BF4691" s="6"/>
      <c r="BG4691" s="6"/>
      <c r="BH4691" s="6"/>
      <c r="BI4691" s="6"/>
      <c r="BJ4691" s="6"/>
      <c r="BK4691" s="6"/>
      <c r="BL4691" s="6"/>
      <c r="BM4691" s="6"/>
      <c r="BN4691" s="6"/>
      <c r="BO4691" s="6"/>
      <c r="BP4691" s="6"/>
      <c r="BQ4691" s="6"/>
      <c r="BR4691" s="6"/>
      <c r="BS4691" s="6"/>
      <c r="BT4691" s="6"/>
      <c r="BU4691" s="6"/>
      <c r="BV4691" s="6"/>
    </row>
    <row r="4692" spans="1:74" x14ac:dyDescent="0.35">
      <c r="A4692" s="10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6"/>
      <c r="AE4692" s="6"/>
      <c r="AF4692" s="6"/>
      <c r="AG4692" s="6"/>
      <c r="AH4692" s="6"/>
      <c r="AI4692" s="11"/>
      <c r="AJ4692" s="11"/>
      <c r="AK4692" s="11"/>
      <c r="AL4692" s="6"/>
      <c r="AM4692" s="6"/>
      <c r="AN4692" s="6"/>
      <c r="AO4692" s="6"/>
      <c r="AP4692" s="6"/>
      <c r="AQ4692" s="6"/>
      <c r="AR4692" s="42"/>
      <c r="AS4692" s="10"/>
      <c r="AT4692" s="10"/>
      <c r="AU4692" s="10"/>
      <c r="AV4692" s="6"/>
      <c r="AW4692" s="6"/>
      <c r="AX4692" s="6"/>
      <c r="AY4692" s="6"/>
      <c r="AZ4692" s="6"/>
      <c r="BA4692" s="6"/>
      <c r="BB4692" s="6"/>
      <c r="BC4692" s="6"/>
      <c r="BD4692" s="6"/>
      <c r="BE4692" s="6"/>
      <c r="BF4692" s="6"/>
      <c r="BG4692" s="6"/>
      <c r="BH4692" s="6"/>
      <c r="BI4692" s="6"/>
      <c r="BJ4692" s="6"/>
      <c r="BK4692" s="6"/>
      <c r="BL4692" s="6"/>
      <c r="BM4692" s="6"/>
      <c r="BN4692" s="6"/>
      <c r="BO4692" s="6"/>
      <c r="BP4692" s="6"/>
      <c r="BQ4692" s="6"/>
      <c r="BR4692" s="6"/>
      <c r="BS4692" s="6"/>
      <c r="BT4692" s="6"/>
      <c r="BU4692" s="6"/>
      <c r="BV4692" s="6"/>
    </row>
    <row r="4693" spans="1:74" x14ac:dyDescent="0.35">
      <c r="A4693" s="10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6"/>
      <c r="AE4693" s="6"/>
      <c r="AF4693" s="6"/>
      <c r="AG4693" s="6"/>
      <c r="AH4693" s="6"/>
      <c r="AI4693" s="11"/>
      <c r="AJ4693" s="11"/>
      <c r="AK4693" s="11"/>
      <c r="AL4693" s="6"/>
      <c r="AM4693" s="6"/>
      <c r="AN4693" s="6"/>
      <c r="AO4693" s="6"/>
      <c r="AP4693" s="6"/>
      <c r="AQ4693" s="6"/>
      <c r="AR4693" s="42"/>
      <c r="AS4693" s="10"/>
      <c r="AT4693" s="10"/>
      <c r="AU4693" s="10"/>
      <c r="AV4693" s="6"/>
      <c r="AW4693" s="6"/>
      <c r="AX4693" s="6"/>
      <c r="AY4693" s="6"/>
      <c r="AZ4693" s="6"/>
      <c r="BA4693" s="6"/>
      <c r="BB4693" s="6"/>
      <c r="BC4693" s="6"/>
      <c r="BD4693" s="6"/>
      <c r="BE4693" s="6"/>
      <c r="BF4693" s="6"/>
      <c r="BG4693" s="6"/>
      <c r="BH4693" s="6"/>
      <c r="BI4693" s="6"/>
      <c r="BJ4693" s="6"/>
      <c r="BK4693" s="6"/>
      <c r="BL4693" s="6"/>
      <c r="BM4693" s="6"/>
      <c r="BN4693" s="6"/>
      <c r="BO4693" s="6"/>
      <c r="BP4693" s="6"/>
      <c r="BQ4693" s="6"/>
      <c r="BR4693" s="6"/>
      <c r="BS4693" s="6"/>
      <c r="BT4693" s="6"/>
      <c r="BU4693" s="6"/>
      <c r="BV4693" s="6"/>
    </row>
    <row r="4694" spans="1:74" x14ac:dyDescent="0.35">
      <c r="A4694" s="10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6"/>
      <c r="AE4694" s="6"/>
      <c r="AF4694" s="6"/>
      <c r="AG4694" s="6"/>
      <c r="AH4694" s="6"/>
      <c r="AI4694" s="11"/>
      <c r="AJ4694" s="11"/>
      <c r="AK4694" s="11"/>
      <c r="AL4694" s="6"/>
      <c r="AM4694" s="6"/>
      <c r="AN4694" s="6"/>
      <c r="AO4694" s="6"/>
      <c r="AP4694" s="6"/>
      <c r="AQ4694" s="6"/>
      <c r="AR4694" s="42"/>
      <c r="AS4694" s="10"/>
      <c r="AT4694" s="10"/>
      <c r="AU4694" s="10"/>
      <c r="AV4694" s="6"/>
      <c r="AW4694" s="6"/>
      <c r="AX4694" s="6"/>
      <c r="AY4694" s="6"/>
      <c r="AZ4694" s="6"/>
      <c r="BA4694" s="6"/>
      <c r="BB4694" s="6"/>
      <c r="BC4694" s="6"/>
      <c r="BD4694" s="6"/>
      <c r="BE4694" s="6"/>
      <c r="BF4694" s="6"/>
      <c r="BG4694" s="6"/>
      <c r="BH4694" s="6"/>
      <c r="BI4694" s="6"/>
      <c r="BJ4694" s="6"/>
      <c r="BK4694" s="6"/>
      <c r="BL4694" s="6"/>
      <c r="BM4694" s="6"/>
      <c r="BN4694" s="6"/>
      <c r="BO4694" s="6"/>
      <c r="BP4694" s="6"/>
      <c r="BQ4694" s="6"/>
      <c r="BR4694" s="6"/>
      <c r="BS4694" s="6"/>
      <c r="BT4694" s="6"/>
      <c r="BU4694" s="6"/>
      <c r="BV4694" s="6"/>
    </row>
    <row r="4695" spans="1:74" x14ac:dyDescent="0.35">
      <c r="A4695" s="10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6"/>
      <c r="AE4695" s="6"/>
      <c r="AF4695" s="6"/>
      <c r="AG4695" s="6"/>
      <c r="AH4695" s="6"/>
      <c r="AI4695" s="11"/>
      <c r="AJ4695" s="11"/>
      <c r="AK4695" s="11"/>
      <c r="AL4695" s="6"/>
      <c r="AM4695" s="6"/>
      <c r="AN4695" s="6"/>
      <c r="AO4695" s="6"/>
      <c r="AP4695" s="6"/>
      <c r="AQ4695" s="6"/>
      <c r="AR4695" s="42"/>
      <c r="AS4695" s="10"/>
      <c r="AT4695" s="10"/>
      <c r="AU4695" s="10"/>
      <c r="AV4695" s="6"/>
      <c r="AW4695" s="6"/>
      <c r="AX4695" s="6"/>
      <c r="AY4695" s="6"/>
      <c r="AZ4695" s="6"/>
      <c r="BA4695" s="6"/>
      <c r="BB4695" s="6"/>
      <c r="BC4695" s="6"/>
      <c r="BD4695" s="6"/>
      <c r="BE4695" s="6"/>
      <c r="BF4695" s="6"/>
      <c r="BG4695" s="6"/>
      <c r="BH4695" s="6"/>
      <c r="BI4695" s="6"/>
      <c r="BJ4695" s="6"/>
      <c r="BK4695" s="6"/>
      <c r="BL4695" s="6"/>
      <c r="BM4695" s="6"/>
      <c r="BN4695" s="6"/>
      <c r="BO4695" s="6"/>
      <c r="BP4695" s="6"/>
      <c r="BQ4695" s="6"/>
      <c r="BR4695" s="6"/>
      <c r="BS4695" s="6"/>
      <c r="BT4695" s="6"/>
      <c r="BU4695" s="6"/>
      <c r="BV4695" s="6"/>
    </row>
    <row r="4696" spans="1:74" x14ac:dyDescent="0.35">
      <c r="A4696" s="10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6"/>
      <c r="AE4696" s="6"/>
      <c r="AF4696" s="6"/>
      <c r="AG4696" s="6"/>
      <c r="AH4696" s="6"/>
      <c r="AI4696" s="11"/>
      <c r="AJ4696" s="11"/>
      <c r="AK4696" s="11"/>
      <c r="AL4696" s="6"/>
      <c r="AM4696" s="6"/>
      <c r="AN4696" s="6"/>
      <c r="AO4696" s="6"/>
      <c r="AP4696" s="6"/>
      <c r="AQ4696" s="6"/>
      <c r="AR4696" s="42"/>
      <c r="AS4696" s="10"/>
      <c r="AT4696" s="10"/>
      <c r="AU4696" s="10"/>
      <c r="AV4696" s="6"/>
      <c r="AW4696" s="6"/>
      <c r="AX4696" s="6"/>
      <c r="AY4696" s="6"/>
      <c r="AZ4696" s="6"/>
      <c r="BA4696" s="6"/>
      <c r="BB4696" s="6"/>
      <c r="BC4696" s="6"/>
      <c r="BD4696" s="6"/>
      <c r="BE4696" s="6"/>
      <c r="BF4696" s="6"/>
      <c r="BG4696" s="6"/>
      <c r="BH4696" s="6"/>
      <c r="BI4696" s="6"/>
      <c r="BJ4696" s="6"/>
      <c r="BK4696" s="6"/>
      <c r="BL4696" s="6"/>
      <c r="BM4696" s="6"/>
      <c r="BN4696" s="6"/>
      <c r="BO4696" s="6"/>
      <c r="BP4696" s="6"/>
      <c r="BQ4696" s="6"/>
      <c r="BR4696" s="6"/>
      <c r="BS4696" s="6"/>
      <c r="BT4696" s="6"/>
      <c r="BU4696" s="6"/>
      <c r="BV4696" s="6"/>
    </row>
    <row r="4697" spans="1:74" x14ac:dyDescent="0.35">
      <c r="A4697" s="10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6"/>
      <c r="AE4697" s="6"/>
      <c r="AF4697" s="6"/>
      <c r="AG4697" s="6"/>
      <c r="AH4697" s="6"/>
      <c r="AI4697" s="11"/>
      <c r="AJ4697" s="11"/>
      <c r="AK4697" s="11"/>
      <c r="AL4697" s="6"/>
      <c r="AM4697" s="6"/>
      <c r="AN4697" s="6"/>
      <c r="AO4697" s="6"/>
      <c r="AP4697" s="6"/>
      <c r="AQ4697" s="6"/>
      <c r="AR4697" s="42"/>
      <c r="AS4697" s="10"/>
      <c r="AT4697" s="10"/>
      <c r="AU4697" s="10"/>
      <c r="AV4697" s="6"/>
      <c r="AW4697" s="6"/>
      <c r="AX4697" s="6"/>
      <c r="AY4697" s="6"/>
      <c r="AZ4697" s="6"/>
      <c r="BA4697" s="6"/>
      <c r="BB4697" s="6"/>
      <c r="BC4697" s="6"/>
      <c r="BD4697" s="6"/>
      <c r="BE4697" s="6"/>
      <c r="BF4697" s="6"/>
      <c r="BG4697" s="6"/>
      <c r="BH4697" s="6"/>
      <c r="BI4697" s="6"/>
      <c r="BJ4697" s="6"/>
      <c r="BK4697" s="6"/>
      <c r="BL4697" s="6"/>
      <c r="BM4697" s="6"/>
      <c r="BN4697" s="6"/>
      <c r="BO4697" s="6"/>
      <c r="BP4697" s="6"/>
      <c r="BQ4697" s="6"/>
      <c r="BR4697" s="6"/>
      <c r="BS4697" s="6"/>
      <c r="BT4697" s="6"/>
      <c r="BU4697" s="6"/>
      <c r="BV4697" s="6"/>
    </row>
    <row r="4698" spans="1:74" x14ac:dyDescent="0.35">
      <c r="A4698" s="10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6"/>
      <c r="AE4698" s="6"/>
      <c r="AF4698" s="6"/>
      <c r="AG4698" s="6"/>
      <c r="AH4698" s="6"/>
      <c r="AI4698" s="11"/>
      <c r="AJ4698" s="11"/>
      <c r="AK4698" s="11"/>
      <c r="AL4698" s="6"/>
      <c r="AM4698" s="6"/>
      <c r="AN4698" s="6"/>
      <c r="AO4698" s="6"/>
      <c r="AP4698" s="6"/>
      <c r="AQ4698" s="6"/>
      <c r="AR4698" s="42"/>
      <c r="AS4698" s="10"/>
      <c r="AT4698" s="10"/>
      <c r="AU4698" s="10"/>
      <c r="AV4698" s="6"/>
      <c r="AW4698" s="6"/>
      <c r="AX4698" s="6"/>
      <c r="AY4698" s="6"/>
      <c r="AZ4698" s="6"/>
      <c r="BA4698" s="6"/>
      <c r="BB4698" s="6"/>
      <c r="BC4698" s="6"/>
      <c r="BD4698" s="6"/>
      <c r="BE4698" s="6"/>
      <c r="BF4698" s="6"/>
      <c r="BG4698" s="6"/>
      <c r="BH4698" s="6"/>
      <c r="BI4698" s="6"/>
      <c r="BJ4698" s="6"/>
      <c r="BK4698" s="6"/>
      <c r="BL4698" s="6"/>
      <c r="BM4698" s="6"/>
      <c r="BN4698" s="6"/>
      <c r="BO4698" s="6"/>
      <c r="BP4698" s="6"/>
      <c r="BQ4698" s="6"/>
      <c r="BR4698" s="6"/>
      <c r="BS4698" s="6"/>
      <c r="BT4698" s="6"/>
      <c r="BU4698" s="6"/>
      <c r="BV4698" s="6"/>
    </row>
    <row r="4699" spans="1:74" x14ac:dyDescent="0.35">
      <c r="A4699" s="10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6"/>
      <c r="AE4699" s="6"/>
      <c r="AF4699" s="6"/>
      <c r="AG4699" s="6"/>
      <c r="AH4699" s="6"/>
      <c r="AI4699" s="11"/>
      <c r="AJ4699" s="11"/>
      <c r="AK4699" s="11"/>
      <c r="AL4699" s="6"/>
      <c r="AM4699" s="6"/>
      <c r="AN4699" s="6"/>
      <c r="AO4699" s="6"/>
      <c r="AP4699" s="6"/>
      <c r="AQ4699" s="6"/>
      <c r="AR4699" s="42"/>
      <c r="AS4699" s="10"/>
      <c r="AT4699" s="10"/>
      <c r="AU4699" s="10"/>
      <c r="AV4699" s="6"/>
      <c r="AW4699" s="6"/>
      <c r="AX4699" s="6"/>
      <c r="AY4699" s="6"/>
      <c r="AZ4699" s="6"/>
      <c r="BA4699" s="6"/>
      <c r="BB4699" s="6"/>
      <c r="BC4699" s="6"/>
      <c r="BD4699" s="6"/>
      <c r="BE4699" s="6"/>
      <c r="BF4699" s="6"/>
      <c r="BG4699" s="6"/>
      <c r="BH4699" s="6"/>
      <c r="BI4699" s="6"/>
      <c r="BJ4699" s="6"/>
      <c r="BK4699" s="6"/>
      <c r="BL4699" s="6"/>
      <c r="BM4699" s="6"/>
      <c r="BN4699" s="6"/>
      <c r="BO4699" s="6"/>
      <c r="BP4699" s="6"/>
      <c r="BQ4699" s="6"/>
      <c r="BR4699" s="6"/>
      <c r="BS4699" s="6"/>
      <c r="BT4699" s="6"/>
      <c r="BU4699" s="6"/>
      <c r="BV4699" s="6"/>
    </row>
    <row r="4700" spans="1:74" x14ac:dyDescent="0.35">
      <c r="A4700" s="10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6"/>
      <c r="AE4700" s="6"/>
      <c r="AF4700" s="6"/>
      <c r="AG4700" s="6"/>
      <c r="AH4700" s="6"/>
      <c r="AI4700" s="11"/>
      <c r="AJ4700" s="11"/>
      <c r="AK4700" s="11"/>
      <c r="AL4700" s="6"/>
      <c r="AM4700" s="6"/>
      <c r="AN4700" s="6"/>
      <c r="AO4700" s="6"/>
      <c r="AP4700" s="6"/>
      <c r="AQ4700" s="6"/>
      <c r="AR4700" s="42"/>
      <c r="AS4700" s="10"/>
      <c r="AT4700" s="10"/>
      <c r="AU4700" s="10"/>
      <c r="AV4700" s="6"/>
      <c r="AW4700" s="6"/>
      <c r="AX4700" s="6"/>
      <c r="AY4700" s="6"/>
      <c r="AZ4700" s="6"/>
      <c r="BA4700" s="6"/>
      <c r="BB4700" s="6"/>
      <c r="BC4700" s="6"/>
      <c r="BD4700" s="6"/>
      <c r="BE4700" s="6"/>
      <c r="BF4700" s="6"/>
      <c r="BG4700" s="6"/>
      <c r="BH4700" s="6"/>
      <c r="BI4700" s="6"/>
      <c r="BJ4700" s="6"/>
      <c r="BK4700" s="6"/>
      <c r="BL4700" s="6"/>
      <c r="BM4700" s="6"/>
      <c r="BN4700" s="6"/>
      <c r="BO4700" s="6"/>
      <c r="BP4700" s="6"/>
      <c r="BQ4700" s="6"/>
      <c r="BR4700" s="6"/>
      <c r="BS4700" s="6"/>
      <c r="BT4700" s="6"/>
      <c r="BU4700" s="6"/>
      <c r="BV4700" s="6"/>
    </row>
    <row r="4701" spans="1:74" x14ac:dyDescent="0.35">
      <c r="A4701" s="10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6"/>
      <c r="AE4701" s="6"/>
      <c r="AF4701" s="6"/>
      <c r="AG4701" s="6"/>
      <c r="AH4701" s="6"/>
      <c r="AI4701" s="11"/>
      <c r="AJ4701" s="11"/>
      <c r="AK4701" s="11"/>
      <c r="AL4701" s="6"/>
      <c r="AM4701" s="6"/>
      <c r="AN4701" s="6"/>
      <c r="AO4701" s="6"/>
      <c r="AP4701" s="6"/>
      <c r="AQ4701" s="6"/>
      <c r="AR4701" s="42"/>
      <c r="AS4701" s="10"/>
      <c r="AT4701" s="10"/>
      <c r="AU4701" s="10"/>
      <c r="AV4701" s="6"/>
      <c r="AW4701" s="6"/>
      <c r="AX4701" s="6"/>
      <c r="AY4701" s="6"/>
      <c r="AZ4701" s="6"/>
      <c r="BA4701" s="6"/>
      <c r="BB4701" s="6"/>
      <c r="BC4701" s="6"/>
      <c r="BD4701" s="6"/>
      <c r="BE4701" s="6"/>
      <c r="BF4701" s="6"/>
      <c r="BG4701" s="6"/>
      <c r="BH4701" s="6"/>
      <c r="BI4701" s="6"/>
      <c r="BJ4701" s="6"/>
      <c r="BK4701" s="6"/>
      <c r="BL4701" s="6"/>
      <c r="BM4701" s="6"/>
      <c r="BN4701" s="6"/>
      <c r="BO4701" s="6"/>
      <c r="BP4701" s="6"/>
      <c r="BQ4701" s="6"/>
      <c r="BR4701" s="6"/>
      <c r="BS4701" s="6"/>
      <c r="BT4701" s="6"/>
      <c r="BU4701" s="6"/>
      <c r="BV4701" s="6"/>
    </row>
    <row r="4702" spans="1:74" x14ac:dyDescent="0.35">
      <c r="A4702" s="10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6"/>
      <c r="AE4702" s="6"/>
      <c r="AF4702" s="6"/>
      <c r="AG4702" s="6"/>
      <c r="AH4702" s="6"/>
      <c r="AI4702" s="11"/>
      <c r="AJ4702" s="11"/>
      <c r="AK4702" s="11"/>
      <c r="AL4702" s="6"/>
      <c r="AM4702" s="6"/>
      <c r="AN4702" s="6"/>
      <c r="AO4702" s="6"/>
      <c r="AP4702" s="6"/>
      <c r="AQ4702" s="6"/>
      <c r="AR4702" s="42"/>
      <c r="AS4702" s="10"/>
      <c r="AT4702" s="10"/>
      <c r="AU4702" s="10"/>
      <c r="AV4702" s="6"/>
      <c r="AW4702" s="6"/>
      <c r="AX4702" s="6"/>
      <c r="AY4702" s="6"/>
      <c r="AZ4702" s="6"/>
      <c r="BA4702" s="6"/>
      <c r="BB4702" s="6"/>
      <c r="BC4702" s="6"/>
      <c r="BD4702" s="6"/>
      <c r="BE4702" s="6"/>
      <c r="BF4702" s="6"/>
      <c r="BG4702" s="6"/>
      <c r="BH4702" s="6"/>
      <c r="BI4702" s="6"/>
      <c r="BJ4702" s="6"/>
      <c r="BK4702" s="6"/>
      <c r="BL4702" s="6"/>
      <c r="BM4702" s="6"/>
      <c r="BN4702" s="6"/>
      <c r="BO4702" s="6"/>
      <c r="BP4702" s="6"/>
      <c r="BQ4702" s="6"/>
      <c r="BR4702" s="6"/>
      <c r="BS4702" s="6"/>
      <c r="BT4702" s="6"/>
      <c r="BU4702" s="6"/>
      <c r="BV4702" s="6"/>
    </row>
    <row r="4703" spans="1:74" x14ac:dyDescent="0.35">
      <c r="A4703" s="10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6"/>
      <c r="AE4703" s="6"/>
      <c r="AF4703" s="6"/>
      <c r="AG4703" s="6"/>
      <c r="AH4703" s="6"/>
      <c r="AI4703" s="11"/>
      <c r="AJ4703" s="11"/>
      <c r="AK4703" s="11"/>
      <c r="AL4703" s="6"/>
      <c r="AM4703" s="6"/>
      <c r="AN4703" s="6"/>
      <c r="AO4703" s="6"/>
      <c r="AP4703" s="6"/>
      <c r="AQ4703" s="6"/>
      <c r="AR4703" s="42"/>
      <c r="AS4703" s="10"/>
      <c r="AT4703" s="10"/>
      <c r="AU4703" s="10"/>
      <c r="AV4703" s="6"/>
      <c r="AW4703" s="6"/>
      <c r="AX4703" s="6"/>
      <c r="AY4703" s="6"/>
      <c r="AZ4703" s="6"/>
      <c r="BA4703" s="6"/>
      <c r="BB4703" s="6"/>
      <c r="BC4703" s="6"/>
      <c r="BD4703" s="6"/>
      <c r="BE4703" s="6"/>
      <c r="BF4703" s="6"/>
      <c r="BG4703" s="6"/>
      <c r="BH4703" s="6"/>
      <c r="BI4703" s="6"/>
      <c r="BJ4703" s="6"/>
      <c r="BK4703" s="6"/>
      <c r="BL4703" s="6"/>
      <c r="BM4703" s="6"/>
      <c r="BN4703" s="6"/>
      <c r="BO4703" s="6"/>
      <c r="BP4703" s="6"/>
      <c r="BQ4703" s="6"/>
      <c r="BR4703" s="6"/>
      <c r="BS4703" s="6"/>
      <c r="BT4703" s="6"/>
      <c r="BU4703" s="6"/>
      <c r="BV4703" s="6"/>
    </row>
    <row r="4704" spans="1:74" x14ac:dyDescent="0.35">
      <c r="A4704" s="10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6"/>
      <c r="AE4704" s="6"/>
      <c r="AF4704" s="6"/>
      <c r="AG4704" s="6"/>
      <c r="AH4704" s="6"/>
      <c r="AI4704" s="11"/>
      <c r="AJ4704" s="11"/>
      <c r="AK4704" s="11"/>
      <c r="AL4704" s="6"/>
      <c r="AM4704" s="6"/>
      <c r="AN4704" s="6"/>
      <c r="AO4704" s="6"/>
      <c r="AP4704" s="6"/>
      <c r="AQ4704" s="6"/>
      <c r="AR4704" s="42"/>
      <c r="AS4704" s="10"/>
      <c r="AT4704" s="10"/>
      <c r="AU4704" s="10"/>
      <c r="AV4704" s="6"/>
      <c r="AW4704" s="6"/>
      <c r="AX4704" s="6"/>
      <c r="AY4704" s="6"/>
      <c r="AZ4704" s="6"/>
      <c r="BA4704" s="6"/>
      <c r="BB4704" s="6"/>
      <c r="BC4704" s="6"/>
      <c r="BD4704" s="6"/>
      <c r="BE4704" s="6"/>
      <c r="BF4704" s="6"/>
      <c r="BG4704" s="6"/>
      <c r="BH4704" s="6"/>
      <c r="BI4704" s="6"/>
      <c r="BJ4704" s="6"/>
      <c r="BK4704" s="6"/>
      <c r="BL4704" s="6"/>
      <c r="BM4704" s="6"/>
      <c r="BN4704" s="6"/>
      <c r="BO4704" s="6"/>
      <c r="BP4704" s="6"/>
      <c r="BQ4704" s="6"/>
      <c r="BR4704" s="6"/>
      <c r="BS4704" s="6"/>
      <c r="BT4704" s="6"/>
      <c r="BU4704" s="6"/>
      <c r="BV4704" s="6"/>
    </row>
    <row r="4705" spans="1:74" x14ac:dyDescent="0.35">
      <c r="A4705" s="10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6"/>
      <c r="AE4705" s="6"/>
      <c r="AF4705" s="6"/>
      <c r="AG4705" s="6"/>
      <c r="AH4705" s="6"/>
      <c r="AI4705" s="11"/>
      <c r="AJ4705" s="11"/>
      <c r="AK4705" s="11"/>
      <c r="AL4705" s="6"/>
      <c r="AM4705" s="6"/>
      <c r="AN4705" s="6"/>
      <c r="AO4705" s="6"/>
      <c r="AP4705" s="6"/>
      <c r="AQ4705" s="6"/>
      <c r="AR4705" s="42"/>
      <c r="AS4705" s="10"/>
      <c r="AT4705" s="10"/>
      <c r="AU4705" s="10"/>
      <c r="AV4705" s="6"/>
      <c r="AW4705" s="6"/>
      <c r="AX4705" s="6"/>
      <c r="AY4705" s="6"/>
      <c r="AZ4705" s="6"/>
      <c r="BA4705" s="6"/>
      <c r="BB4705" s="6"/>
      <c r="BC4705" s="6"/>
      <c r="BD4705" s="6"/>
      <c r="BE4705" s="6"/>
      <c r="BF4705" s="6"/>
      <c r="BG4705" s="6"/>
      <c r="BH4705" s="6"/>
      <c r="BI4705" s="6"/>
      <c r="BJ4705" s="6"/>
      <c r="BK4705" s="6"/>
      <c r="BL4705" s="6"/>
      <c r="BM4705" s="6"/>
      <c r="BN4705" s="6"/>
      <c r="BO4705" s="6"/>
      <c r="BP4705" s="6"/>
      <c r="BQ4705" s="6"/>
      <c r="BR4705" s="6"/>
      <c r="BS4705" s="6"/>
      <c r="BT4705" s="6"/>
      <c r="BU4705" s="6"/>
      <c r="BV4705" s="6"/>
    </row>
    <row r="4706" spans="1:74" x14ac:dyDescent="0.35">
      <c r="A4706" s="10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6"/>
      <c r="AE4706" s="6"/>
      <c r="AF4706" s="6"/>
      <c r="AG4706" s="6"/>
      <c r="AH4706" s="6"/>
      <c r="AI4706" s="11"/>
      <c r="AJ4706" s="11"/>
      <c r="AK4706" s="11"/>
      <c r="AL4706" s="6"/>
      <c r="AM4706" s="6"/>
      <c r="AN4706" s="6"/>
      <c r="AO4706" s="6"/>
      <c r="AP4706" s="6"/>
      <c r="AQ4706" s="6"/>
      <c r="AR4706" s="42"/>
      <c r="AS4706" s="10"/>
      <c r="AT4706" s="10"/>
      <c r="AU4706" s="10"/>
      <c r="AV4706" s="6"/>
      <c r="AW4706" s="6"/>
      <c r="AX4706" s="6"/>
      <c r="AY4706" s="6"/>
      <c r="AZ4706" s="6"/>
      <c r="BA4706" s="6"/>
      <c r="BB4706" s="6"/>
      <c r="BC4706" s="6"/>
      <c r="BD4706" s="6"/>
      <c r="BE4706" s="6"/>
      <c r="BF4706" s="6"/>
      <c r="BG4706" s="6"/>
      <c r="BH4706" s="6"/>
      <c r="BI4706" s="6"/>
      <c r="BJ4706" s="6"/>
      <c r="BK4706" s="6"/>
      <c r="BL4706" s="6"/>
      <c r="BM4706" s="6"/>
      <c r="BN4706" s="6"/>
      <c r="BO4706" s="6"/>
      <c r="BP4706" s="6"/>
      <c r="BQ4706" s="6"/>
      <c r="BR4706" s="6"/>
      <c r="BS4706" s="6"/>
      <c r="BT4706" s="6"/>
      <c r="BU4706" s="6"/>
      <c r="BV4706" s="6"/>
    </row>
    <row r="4707" spans="1:74" x14ac:dyDescent="0.35">
      <c r="A4707" s="10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6"/>
      <c r="AE4707" s="6"/>
      <c r="AF4707" s="6"/>
      <c r="AG4707" s="6"/>
      <c r="AH4707" s="6"/>
      <c r="AI4707" s="11"/>
      <c r="AJ4707" s="11"/>
      <c r="AK4707" s="11"/>
      <c r="AL4707" s="6"/>
      <c r="AM4707" s="6"/>
      <c r="AN4707" s="6"/>
      <c r="AO4707" s="6"/>
      <c r="AP4707" s="6"/>
      <c r="AQ4707" s="6"/>
      <c r="AR4707" s="42"/>
      <c r="AS4707" s="10"/>
      <c r="AT4707" s="10"/>
      <c r="AU4707" s="10"/>
      <c r="AV4707" s="6"/>
      <c r="AW4707" s="6"/>
      <c r="AX4707" s="6"/>
      <c r="AY4707" s="6"/>
      <c r="AZ4707" s="6"/>
      <c r="BA4707" s="6"/>
      <c r="BB4707" s="6"/>
      <c r="BC4707" s="6"/>
      <c r="BD4707" s="6"/>
      <c r="BE4707" s="6"/>
      <c r="BF4707" s="6"/>
      <c r="BG4707" s="6"/>
      <c r="BH4707" s="6"/>
      <c r="BI4707" s="6"/>
      <c r="BJ4707" s="6"/>
      <c r="BK4707" s="6"/>
      <c r="BL4707" s="6"/>
      <c r="BM4707" s="6"/>
      <c r="BN4707" s="6"/>
      <c r="BO4707" s="6"/>
      <c r="BP4707" s="6"/>
      <c r="BQ4707" s="6"/>
      <c r="BR4707" s="6"/>
      <c r="BS4707" s="6"/>
      <c r="BT4707" s="6"/>
      <c r="BU4707" s="6"/>
      <c r="BV4707" s="6"/>
    </row>
    <row r="4708" spans="1:74" x14ac:dyDescent="0.35">
      <c r="A4708" s="10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6"/>
      <c r="AE4708" s="6"/>
      <c r="AF4708" s="6"/>
      <c r="AG4708" s="6"/>
      <c r="AH4708" s="6"/>
      <c r="AI4708" s="11"/>
      <c r="AJ4708" s="11"/>
      <c r="AK4708" s="11"/>
      <c r="AL4708" s="6"/>
      <c r="AM4708" s="6"/>
      <c r="AN4708" s="6"/>
      <c r="AO4708" s="6"/>
      <c r="AP4708" s="6"/>
      <c r="AQ4708" s="6"/>
      <c r="AR4708" s="42"/>
      <c r="AS4708" s="10"/>
      <c r="AT4708" s="10"/>
      <c r="AU4708" s="10"/>
      <c r="AV4708" s="6"/>
      <c r="AW4708" s="6"/>
      <c r="AX4708" s="6"/>
      <c r="AY4708" s="6"/>
      <c r="AZ4708" s="6"/>
      <c r="BA4708" s="6"/>
      <c r="BB4708" s="6"/>
      <c r="BC4708" s="6"/>
      <c r="BD4708" s="6"/>
      <c r="BE4708" s="6"/>
      <c r="BF4708" s="6"/>
      <c r="BG4708" s="6"/>
      <c r="BH4708" s="6"/>
      <c r="BI4708" s="6"/>
      <c r="BJ4708" s="6"/>
      <c r="BK4708" s="6"/>
      <c r="BL4708" s="6"/>
      <c r="BM4708" s="6"/>
      <c r="BN4708" s="6"/>
      <c r="BO4708" s="6"/>
      <c r="BP4708" s="6"/>
      <c r="BQ4708" s="6"/>
      <c r="BR4708" s="6"/>
      <c r="BS4708" s="6"/>
      <c r="BT4708" s="6"/>
      <c r="BU4708" s="6"/>
      <c r="BV4708" s="6"/>
    </row>
    <row r="4709" spans="1:74" x14ac:dyDescent="0.35">
      <c r="A4709" s="10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6"/>
      <c r="AE4709" s="6"/>
      <c r="AF4709" s="6"/>
      <c r="AG4709" s="6"/>
      <c r="AH4709" s="6"/>
      <c r="AI4709" s="11"/>
      <c r="AJ4709" s="11"/>
      <c r="AK4709" s="11"/>
      <c r="AL4709" s="6"/>
      <c r="AM4709" s="6"/>
      <c r="AN4709" s="6"/>
      <c r="AO4709" s="6"/>
      <c r="AP4709" s="6"/>
      <c r="AQ4709" s="6"/>
      <c r="AR4709" s="42"/>
      <c r="AS4709" s="10"/>
      <c r="AT4709" s="10"/>
      <c r="AU4709" s="10"/>
      <c r="AV4709" s="6"/>
      <c r="AW4709" s="6"/>
      <c r="AX4709" s="6"/>
      <c r="AY4709" s="6"/>
      <c r="AZ4709" s="6"/>
      <c r="BA4709" s="6"/>
      <c r="BB4709" s="6"/>
      <c r="BC4709" s="6"/>
      <c r="BD4709" s="6"/>
      <c r="BE4709" s="6"/>
      <c r="BF4709" s="6"/>
      <c r="BG4709" s="6"/>
      <c r="BH4709" s="6"/>
      <c r="BI4709" s="6"/>
      <c r="BJ4709" s="6"/>
      <c r="BK4709" s="6"/>
      <c r="BL4709" s="6"/>
      <c r="BM4709" s="6"/>
      <c r="BN4709" s="6"/>
      <c r="BO4709" s="6"/>
      <c r="BP4709" s="6"/>
      <c r="BQ4709" s="6"/>
      <c r="BR4709" s="6"/>
      <c r="BS4709" s="6"/>
      <c r="BT4709" s="6"/>
      <c r="BU4709" s="6"/>
      <c r="BV4709" s="6"/>
    </row>
    <row r="4710" spans="1:74" x14ac:dyDescent="0.35">
      <c r="A4710" s="10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6"/>
      <c r="AE4710" s="6"/>
      <c r="AF4710" s="6"/>
      <c r="AG4710" s="6"/>
      <c r="AH4710" s="6"/>
      <c r="AI4710" s="11"/>
      <c r="AJ4710" s="11"/>
      <c r="AK4710" s="11"/>
      <c r="AL4710" s="6"/>
      <c r="AM4710" s="6"/>
      <c r="AN4710" s="6"/>
      <c r="AO4710" s="6"/>
      <c r="AP4710" s="6"/>
      <c r="AQ4710" s="6"/>
      <c r="AR4710" s="42"/>
      <c r="AS4710" s="10"/>
      <c r="AT4710" s="10"/>
      <c r="AU4710" s="10"/>
      <c r="AV4710" s="6"/>
      <c r="AW4710" s="6"/>
      <c r="AX4710" s="6"/>
      <c r="AY4710" s="6"/>
      <c r="AZ4710" s="6"/>
      <c r="BA4710" s="6"/>
      <c r="BB4710" s="6"/>
      <c r="BC4710" s="6"/>
      <c r="BD4710" s="6"/>
      <c r="BE4710" s="6"/>
      <c r="BF4710" s="6"/>
      <c r="BG4710" s="6"/>
      <c r="BH4710" s="6"/>
      <c r="BI4710" s="6"/>
      <c r="BJ4710" s="6"/>
      <c r="BK4710" s="6"/>
      <c r="BL4710" s="6"/>
      <c r="BM4710" s="6"/>
      <c r="BN4710" s="6"/>
      <c r="BO4710" s="6"/>
      <c r="BP4710" s="6"/>
      <c r="BQ4710" s="6"/>
      <c r="BR4710" s="6"/>
      <c r="BS4710" s="6"/>
      <c r="BT4710" s="6"/>
      <c r="BU4710" s="6"/>
      <c r="BV4710" s="6"/>
    </row>
    <row r="4711" spans="1:74" x14ac:dyDescent="0.35">
      <c r="A4711" s="10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6"/>
      <c r="AE4711" s="6"/>
      <c r="AF4711" s="6"/>
      <c r="AG4711" s="6"/>
      <c r="AH4711" s="6"/>
      <c r="AI4711" s="11"/>
      <c r="AJ4711" s="11"/>
      <c r="AK4711" s="11"/>
      <c r="AL4711" s="6"/>
      <c r="AM4711" s="6"/>
      <c r="AN4711" s="6"/>
      <c r="AO4711" s="6"/>
      <c r="AP4711" s="6"/>
      <c r="AQ4711" s="6"/>
      <c r="AR4711" s="42"/>
      <c r="AS4711" s="10"/>
      <c r="AT4711" s="10"/>
      <c r="AU4711" s="10"/>
      <c r="AV4711" s="6"/>
      <c r="AW4711" s="6"/>
      <c r="AX4711" s="6"/>
      <c r="AY4711" s="6"/>
      <c r="AZ4711" s="6"/>
      <c r="BA4711" s="6"/>
      <c r="BB4711" s="6"/>
      <c r="BC4711" s="6"/>
      <c r="BD4711" s="6"/>
      <c r="BE4711" s="6"/>
      <c r="BF4711" s="6"/>
      <c r="BG4711" s="6"/>
      <c r="BH4711" s="6"/>
      <c r="BI4711" s="6"/>
      <c r="BJ4711" s="6"/>
      <c r="BK4711" s="6"/>
      <c r="BL4711" s="6"/>
      <c r="BM4711" s="6"/>
      <c r="BN4711" s="6"/>
      <c r="BO4711" s="6"/>
      <c r="BP4711" s="6"/>
      <c r="BQ4711" s="6"/>
      <c r="BR4711" s="6"/>
      <c r="BS4711" s="6"/>
      <c r="BT4711" s="6"/>
      <c r="BU4711" s="6"/>
      <c r="BV4711" s="6"/>
    </row>
    <row r="4712" spans="1:74" x14ac:dyDescent="0.35">
      <c r="A4712" s="10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6"/>
      <c r="AE4712" s="6"/>
      <c r="AF4712" s="6"/>
      <c r="AG4712" s="6"/>
      <c r="AH4712" s="6"/>
      <c r="AI4712" s="11"/>
      <c r="AJ4712" s="11"/>
      <c r="AK4712" s="11"/>
      <c r="AL4712" s="6"/>
      <c r="AM4712" s="6"/>
      <c r="AN4712" s="6"/>
      <c r="AO4712" s="6"/>
      <c r="AP4712" s="6"/>
      <c r="AQ4712" s="6"/>
      <c r="AR4712" s="42"/>
      <c r="AS4712" s="10"/>
      <c r="AT4712" s="10"/>
      <c r="AU4712" s="10"/>
      <c r="AV4712" s="6"/>
      <c r="AW4712" s="6"/>
      <c r="AX4712" s="6"/>
      <c r="AY4712" s="6"/>
      <c r="AZ4712" s="6"/>
      <c r="BA4712" s="6"/>
      <c r="BB4712" s="6"/>
      <c r="BC4712" s="6"/>
      <c r="BD4712" s="6"/>
      <c r="BE4712" s="6"/>
      <c r="BF4712" s="6"/>
      <c r="BG4712" s="6"/>
      <c r="BH4712" s="6"/>
      <c r="BI4712" s="6"/>
      <c r="BJ4712" s="6"/>
      <c r="BK4712" s="6"/>
      <c r="BL4712" s="6"/>
      <c r="BM4712" s="6"/>
      <c r="BN4712" s="6"/>
      <c r="BO4712" s="6"/>
      <c r="BP4712" s="6"/>
      <c r="BQ4712" s="6"/>
      <c r="BR4712" s="6"/>
      <c r="BS4712" s="6"/>
      <c r="BT4712" s="6"/>
      <c r="BU4712" s="6"/>
      <c r="BV4712" s="6"/>
    </row>
    <row r="4713" spans="1:74" x14ac:dyDescent="0.35">
      <c r="A4713" s="10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6"/>
      <c r="AE4713" s="6"/>
      <c r="AF4713" s="6"/>
      <c r="AG4713" s="6"/>
      <c r="AH4713" s="6"/>
      <c r="AI4713" s="11"/>
      <c r="AJ4713" s="11"/>
      <c r="AK4713" s="11"/>
      <c r="AL4713" s="6"/>
      <c r="AM4713" s="6"/>
      <c r="AN4713" s="6"/>
      <c r="AO4713" s="6"/>
      <c r="AP4713" s="6"/>
      <c r="AQ4713" s="6"/>
      <c r="AR4713" s="42"/>
      <c r="AS4713" s="10"/>
      <c r="AT4713" s="10"/>
      <c r="AU4713" s="10"/>
      <c r="AV4713" s="6"/>
      <c r="AW4713" s="6"/>
      <c r="AX4713" s="6"/>
      <c r="AY4713" s="6"/>
      <c r="AZ4713" s="6"/>
      <c r="BA4713" s="6"/>
      <c r="BB4713" s="6"/>
      <c r="BC4713" s="6"/>
      <c r="BD4713" s="6"/>
      <c r="BE4713" s="6"/>
      <c r="BF4713" s="6"/>
      <c r="BG4713" s="6"/>
      <c r="BH4713" s="6"/>
      <c r="BI4713" s="6"/>
      <c r="BJ4713" s="6"/>
      <c r="BK4713" s="6"/>
      <c r="BL4713" s="6"/>
      <c r="BM4713" s="6"/>
      <c r="BN4713" s="6"/>
      <c r="BO4713" s="6"/>
      <c r="BP4713" s="6"/>
      <c r="BQ4713" s="6"/>
      <c r="BR4713" s="6"/>
      <c r="BS4713" s="6"/>
      <c r="BT4713" s="6"/>
      <c r="BU4713" s="6"/>
      <c r="BV4713" s="6"/>
    </row>
    <row r="4714" spans="1:74" x14ac:dyDescent="0.35">
      <c r="A4714" s="10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6"/>
      <c r="AE4714" s="6"/>
      <c r="AF4714" s="6"/>
      <c r="AG4714" s="6"/>
      <c r="AH4714" s="6"/>
      <c r="AI4714" s="11"/>
      <c r="AJ4714" s="11"/>
      <c r="AK4714" s="11"/>
      <c r="AL4714" s="6"/>
      <c r="AM4714" s="6"/>
      <c r="AN4714" s="6"/>
      <c r="AO4714" s="6"/>
      <c r="AP4714" s="6"/>
      <c r="AQ4714" s="6"/>
      <c r="AR4714" s="42"/>
      <c r="AS4714" s="10"/>
      <c r="AT4714" s="10"/>
      <c r="AU4714" s="10"/>
      <c r="AV4714" s="6"/>
      <c r="AW4714" s="6"/>
      <c r="AX4714" s="6"/>
      <c r="AY4714" s="6"/>
      <c r="AZ4714" s="6"/>
      <c r="BA4714" s="6"/>
      <c r="BB4714" s="6"/>
      <c r="BC4714" s="6"/>
      <c r="BD4714" s="6"/>
      <c r="BE4714" s="6"/>
      <c r="BF4714" s="6"/>
      <c r="BG4714" s="6"/>
      <c r="BH4714" s="6"/>
      <c r="BI4714" s="6"/>
      <c r="BJ4714" s="6"/>
      <c r="BK4714" s="6"/>
      <c r="BL4714" s="6"/>
      <c r="BM4714" s="6"/>
      <c r="BN4714" s="6"/>
      <c r="BO4714" s="6"/>
      <c r="BP4714" s="6"/>
      <c r="BQ4714" s="6"/>
      <c r="BR4714" s="6"/>
      <c r="BS4714" s="6"/>
      <c r="BT4714" s="6"/>
      <c r="BU4714" s="6"/>
      <c r="BV4714" s="6"/>
    </row>
    <row r="4715" spans="1:74" x14ac:dyDescent="0.35">
      <c r="A4715" s="10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6"/>
      <c r="AE4715" s="6"/>
      <c r="AF4715" s="6"/>
      <c r="AG4715" s="6"/>
      <c r="AH4715" s="6"/>
      <c r="AI4715" s="11"/>
      <c r="AJ4715" s="11"/>
      <c r="AK4715" s="11"/>
      <c r="AL4715" s="6"/>
      <c r="AM4715" s="6"/>
      <c r="AN4715" s="6"/>
      <c r="AO4715" s="6"/>
      <c r="AP4715" s="6"/>
      <c r="AQ4715" s="6"/>
      <c r="AR4715" s="42"/>
      <c r="AS4715" s="10"/>
      <c r="AT4715" s="10"/>
      <c r="AU4715" s="10"/>
      <c r="AV4715" s="6"/>
      <c r="AW4715" s="6"/>
      <c r="AX4715" s="6"/>
      <c r="AY4715" s="6"/>
      <c r="AZ4715" s="6"/>
      <c r="BA4715" s="6"/>
      <c r="BB4715" s="6"/>
      <c r="BC4715" s="6"/>
      <c r="BD4715" s="6"/>
      <c r="BE4715" s="6"/>
      <c r="BF4715" s="6"/>
      <c r="BG4715" s="6"/>
      <c r="BH4715" s="6"/>
      <c r="BI4715" s="6"/>
      <c r="BJ4715" s="6"/>
      <c r="BK4715" s="6"/>
      <c r="BL4715" s="6"/>
      <c r="BM4715" s="6"/>
      <c r="BN4715" s="6"/>
      <c r="BO4715" s="6"/>
      <c r="BP4715" s="6"/>
      <c r="BQ4715" s="6"/>
      <c r="BR4715" s="6"/>
      <c r="BS4715" s="6"/>
      <c r="BT4715" s="6"/>
      <c r="BU4715" s="6"/>
      <c r="BV4715" s="6"/>
    </row>
    <row r="4716" spans="1:74" x14ac:dyDescent="0.35">
      <c r="A4716" s="10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6"/>
      <c r="AE4716" s="6"/>
      <c r="AF4716" s="6"/>
      <c r="AG4716" s="6"/>
      <c r="AH4716" s="6"/>
      <c r="AI4716" s="11"/>
      <c r="AJ4716" s="11"/>
      <c r="AK4716" s="11"/>
      <c r="AL4716" s="6"/>
      <c r="AM4716" s="6"/>
      <c r="AN4716" s="6"/>
      <c r="AO4716" s="6"/>
      <c r="AP4716" s="6"/>
      <c r="AQ4716" s="6"/>
      <c r="AR4716" s="42"/>
      <c r="AS4716" s="10"/>
      <c r="AT4716" s="10"/>
      <c r="AU4716" s="10"/>
      <c r="AV4716" s="6"/>
      <c r="AW4716" s="6"/>
      <c r="AX4716" s="6"/>
      <c r="AY4716" s="6"/>
      <c r="AZ4716" s="6"/>
      <c r="BA4716" s="6"/>
      <c r="BB4716" s="6"/>
      <c r="BC4716" s="6"/>
      <c r="BD4716" s="6"/>
      <c r="BE4716" s="6"/>
      <c r="BF4716" s="6"/>
      <c r="BG4716" s="6"/>
      <c r="BH4716" s="6"/>
      <c r="BI4716" s="6"/>
      <c r="BJ4716" s="6"/>
      <c r="BK4716" s="6"/>
      <c r="BL4716" s="6"/>
      <c r="BM4716" s="6"/>
      <c r="BN4716" s="6"/>
      <c r="BO4716" s="6"/>
      <c r="BP4716" s="6"/>
      <c r="BQ4716" s="6"/>
      <c r="BR4716" s="6"/>
      <c r="BS4716" s="6"/>
      <c r="BT4716" s="6"/>
      <c r="BU4716" s="6"/>
      <c r="BV4716" s="6"/>
    </row>
    <row r="4717" spans="1:74" x14ac:dyDescent="0.35">
      <c r="A4717" s="10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6"/>
      <c r="AE4717" s="6"/>
      <c r="AF4717" s="6"/>
      <c r="AG4717" s="6"/>
      <c r="AH4717" s="6"/>
      <c r="AI4717" s="11"/>
      <c r="AJ4717" s="11"/>
      <c r="AK4717" s="11"/>
      <c r="AL4717" s="6"/>
      <c r="AM4717" s="6"/>
      <c r="AN4717" s="6"/>
      <c r="AO4717" s="6"/>
      <c r="AP4717" s="6"/>
      <c r="AQ4717" s="6"/>
      <c r="AR4717" s="42"/>
      <c r="AS4717" s="10"/>
      <c r="AT4717" s="10"/>
      <c r="AU4717" s="10"/>
      <c r="AV4717" s="6"/>
      <c r="AW4717" s="6"/>
      <c r="AX4717" s="6"/>
      <c r="AY4717" s="6"/>
      <c r="AZ4717" s="6"/>
      <c r="BA4717" s="6"/>
      <c r="BB4717" s="6"/>
      <c r="BC4717" s="6"/>
      <c r="BD4717" s="6"/>
      <c r="BE4717" s="6"/>
      <c r="BF4717" s="6"/>
      <c r="BG4717" s="6"/>
      <c r="BH4717" s="6"/>
      <c r="BI4717" s="6"/>
      <c r="BJ4717" s="6"/>
      <c r="BK4717" s="6"/>
      <c r="BL4717" s="6"/>
      <c r="BM4717" s="6"/>
      <c r="BN4717" s="6"/>
      <c r="BO4717" s="6"/>
      <c r="BP4717" s="6"/>
      <c r="BQ4717" s="6"/>
      <c r="BR4717" s="6"/>
      <c r="BS4717" s="6"/>
      <c r="BT4717" s="6"/>
      <c r="BU4717" s="6"/>
      <c r="BV4717" s="6"/>
    </row>
    <row r="4718" spans="1:74" x14ac:dyDescent="0.35">
      <c r="A4718" s="10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6"/>
      <c r="AE4718" s="6"/>
      <c r="AF4718" s="6"/>
      <c r="AG4718" s="6"/>
      <c r="AH4718" s="6"/>
      <c r="AI4718" s="11"/>
      <c r="AJ4718" s="11"/>
      <c r="AK4718" s="11"/>
      <c r="AL4718" s="6"/>
      <c r="AM4718" s="6"/>
      <c r="AN4718" s="6"/>
      <c r="AO4718" s="6"/>
      <c r="AP4718" s="6"/>
      <c r="AQ4718" s="6"/>
      <c r="AR4718" s="42"/>
      <c r="AS4718" s="10"/>
      <c r="AT4718" s="10"/>
      <c r="AU4718" s="10"/>
      <c r="AV4718" s="6"/>
      <c r="AW4718" s="6"/>
      <c r="AX4718" s="6"/>
      <c r="AY4718" s="6"/>
      <c r="AZ4718" s="6"/>
      <c r="BA4718" s="6"/>
      <c r="BB4718" s="6"/>
      <c r="BC4718" s="6"/>
      <c r="BD4718" s="6"/>
      <c r="BE4718" s="6"/>
      <c r="BF4718" s="6"/>
      <c r="BG4718" s="6"/>
      <c r="BH4718" s="6"/>
      <c r="BI4718" s="6"/>
      <c r="BJ4718" s="6"/>
      <c r="BK4718" s="6"/>
      <c r="BL4718" s="6"/>
      <c r="BM4718" s="6"/>
      <c r="BN4718" s="6"/>
      <c r="BO4718" s="6"/>
      <c r="BP4718" s="6"/>
      <c r="BQ4718" s="6"/>
      <c r="BR4718" s="6"/>
      <c r="BS4718" s="6"/>
      <c r="BT4718" s="6"/>
      <c r="BU4718" s="6"/>
      <c r="BV4718" s="6"/>
    </row>
    <row r="4719" spans="1:74" x14ac:dyDescent="0.35">
      <c r="A4719" s="10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6"/>
      <c r="AE4719" s="6"/>
      <c r="AF4719" s="6"/>
      <c r="AG4719" s="6"/>
      <c r="AH4719" s="6"/>
      <c r="AI4719" s="11"/>
      <c r="AJ4719" s="11"/>
      <c r="AK4719" s="11"/>
      <c r="AL4719" s="6"/>
      <c r="AM4719" s="6"/>
      <c r="AN4719" s="6"/>
      <c r="AO4719" s="6"/>
      <c r="AP4719" s="6"/>
      <c r="AQ4719" s="6"/>
      <c r="AR4719" s="42"/>
      <c r="AS4719" s="10"/>
      <c r="AT4719" s="10"/>
      <c r="AU4719" s="10"/>
      <c r="AV4719" s="6"/>
      <c r="AW4719" s="6"/>
      <c r="AX4719" s="6"/>
      <c r="AY4719" s="6"/>
      <c r="AZ4719" s="6"/>
      <c r="BA4719" s="6"/>
      <c r="BB4719" s="6"/>
      <c r="BC4719" s="6"/>
      <c r="BD4719" s="6"/>
      <c r="BE4719" s="6"/>
      <c r="BF4719" s="6"/>
      <c r="BG4719" s="6"/>
      <c r="BH4719" s="6"/>
      <c r="BI4719" s="6"/>
      <c r="BJ4719" s="6"/>
      <c r="BK4719" s="6"/>
      <c r="BL4719" s="6"/>
      <c r="BM4719" s="6"/>
      <c r="BN4719" s="6"/>
      <c r="BO4719" s="6"/>
      <c r="BP4719" s="6"/>
      <c r="BQ4719" s="6"/>
      <c r="BR4719" s="6"/>
      <c r="BS4719" s="6"/>
      <c r="BT4719" s="6"/>
      <c r="BU4719" s="6"/>
      <c r="BV4719" s="6"/>
    </row>
    <row r="4720" spans="1:74" x14ac:dyDescent="0.35">
      <c r="A4720" s="10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6"/>
      <c r="AE4720" s="6"/>
      <c r="AF4720" s="6"/>
      <c r="AG4720" s="6"/>
      <c r="AH4720" s="6"/>
      <c r="AI4720" s="11"/>
      <c r="AJ4720" s="11"/>
      <c r="AK4720" s="11"/>
      <c r="AL4720" s="6"/>
      <c r="AM4720" s="6"/>
      <c r="AN4720" s="6"/>
      <c r="AO4720" s="6"/>
      <c r="AP4720" s="6"/>
      <c r="AQ4720" s="6"/>
      <c r="AR4720" s="42"/>
      <c r="AS4720" s="10"/>
      <c r="AT4720" s="10"/>
      <c r="AU4720" s="10"/>
      <c r="AV4720" s="6"/>
      <c r="AW4720" s="6"/>
      <c r="AX4720" s="6"/>
      <c r="AY4720" s="6"/>
      <c r="AZ4720" s="6"/>
      <c r="BA4720" s="6"/>
      <c r="BB4720" s="6"/>
      <c r="BC4720" s="6"/>
      <c r="BD4720" s="6"/>
      <c r="BE4720" s="6"/>
      <c r="BF4720" s="6"/>
      <c r="BG4720" s="6"/>
      <c r="BH4720" s="6"/>
      <c r="BI4720" s="6"/>
      <c r="BJ4720" s="6"/>
      <c r="BK4720" s="6"/>
      <c r="BL4720" s="6"/>
      <c r="BM4720" s="6"/>
      <c r="BN4720" s="6"/>
      <c r="BO4720" s="6"/>
      <c r="BP4720" s="6"/>
      <c r="BQ4720" s="6"/>
      <c r="BR4720" s="6"/>
      <c r="BS4720" s="6"/>
      <c r="BT4720" s="6"/>
      <c r="BU4720" s="6"/>
      <c r="BV4720" s="6"/>
    </row>
    <row r="4721" spans="1:74" x14ac:dyDescent="0.35">
      <c r="A4721" s="10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6"/>
      <c r="AE4721" s="6"/>
      <c r="AF4721" s="6"/>
      <c r="AG4721" s="6"/>
      <c r="AH4721" s="6"/>
      <c r="AI4721" s="11"/>
      <c r="AJ4721" s="11"/>
      <c r="AK4721" s="11"/>
      <c r="AL4721" s="6"/>
      <c r="AM4721" s="6"/>
      <c r="AN4721" s="6"/>
      <c r="AO4721" s="6"/>
      <c r="AP4721" s="6"/>
      <c r="AQ4721" s="6"/>
      <c r="AR4721" s="42"/>
      <c r="AS4721" s="10"/>
      <c r="AT4721" s="10"/>
      <c r="AU4721" s="10"/>
      <c r="AV4721" s="6"/>
      <c r="AW4721" s="6"/>
      <c r="AX4721" s="6"/>
      <c r="AY4721" s="6"/>
      <c r="AZ4721" s="6"/>
      <c r="BA4721" s="6"/>
      <c r="BB4721" s="6"/>
      <c r="BC4721" s="6"/>
      <c r="BD4721" s="6"/>
      <c r="BE4721" s="6"/>
      <c r="BF4721" s="6"/>
      <c r="BG4721" s="6"/>
      <c r="BH4721" s="6"/>
      <c r="BI4721" s="6"/>
      <c r="BJ4721" s="6"/>
      <c r="BK4721" s="6"/>
      <c r="BL4721" s="6"/>
      <c r="BM4721" s="6"/>
      <c r="BN4721" s="6"/>
      <c r="BO4721" s="6"/>
      <c r="BP4721" s="6"/>
      <c r="BQ4721" s="6"/>
      <c r="BR4721" s="6"/>
      <c r="BS4721" s="6"/>
      <c r="BT4721" s="6"/>
      <c r="BU4721" s="6"/>
      <c r="BV4721" s="6"/>
    </row>
    <row r="4722" spans="1:74" x14ac:dyDescent="0.35">
      <c r="A4722" s="10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6"/>
      <c r="AE4722" s="6"/>
      <c r="AF4722" s="6"/>
      <c r="AG4722" s="6"/>
      <c r="AH4722" s="6"/>
      <c r="AI4722" s="11"/>
      <c r="AJ4722" s="11"/>
      <c r="AK4722" s="11"/>
      <c r="AL4722" s="6"/>
      <c r="AM4722" s="6"/>
      <c r="AN4722" s="6"/>
      <c r="AO4722" s="6"/>
      <c r="AP4722" s="6"/>
      <c r="AQ4722" s="6"/>
      <c r="AR4722" s="42"/>
      <c r="AS4722" s="10"/>
      <c r="AT4722" s="10"/>
      <c r="AU4722" s="10"/>
      <c r="AV4722" s="6"/>
      <c r="AW4722" s="6"/>
      <c r="AX4722" s="6"/>
      <c r="AY4722" s="6"/>
      <c r="AZ4722" s="6"/>
      <c r="BA4722" s="6"/>
      <c r="BB4722" s="6"/>
      <c r="BC4722" s="6"/>
      <c r="BD4722" s="6"/>
      <c r="BE4722" s="6"/>
      <c r="BF4722" s="6"/>
      <c r="BG4722" s="6"/>
      <c r="BH4722" s="6"/>
      <c r="BI4722" s="6"/>
      <c r="BJ4722" s="6"/>
      <c r="BK4722" s="6"/>
      <c r="BL4722" s="6"/>
      <c r="BM4722" s="6"/>
      <c r="BN4722" s="6"/>
      <c r="BO4722" s="6"/>
      <c r="BP4722" s="6"/>
      <c r="BQ4722" s="6"/>
      <c r="BR4722" s="6"/>
      <c r="BS4722" s="6"/>
      <c r="BT4722" s="6"/>
      <c r="BU4722" s="6"/>
      <c r="BV4722" s="6"/>
    </row>
    <row r="4723" spans="1:74" x14ac:dyDescent="0.35">
      <c r="A4723" s="10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6"/>
      <c r="AE4723" s="6"/>
      <c r="AF4723" s="6"/>
      <c r="AG4723" s="6"/>
      <c r="AH4723" s="6"/>
      <c r="AI4723" s="11"/>
      <c r="AJ4723" s="11"/>
      <c r="AK4723" s="11"/>
      <c r="AL4723" s="6"/>
      <c r="AM4723" s="6"/>
      <c r="AN4723" s="6"/>
      <c r="AO4723" s="6"/>
      <c r="AP4723" s="6"/>
      <c r="AQ4723" s="6"/>
      <c r="AR4723" s="42"/>
      <c r="AS4723" s="10"/>
      <c r="AT4723" s="10"/>
      <c r="AU4723" s="10"/>
      <c r="AV4723" s="6"/>
      <c r="AW4723" s="6"/>
      <c r="AX4723" s="6"/>
      <c r="AY4723" s="6"/>
      <c r="AZ4723" s="6"/>
      <c r="BA4723" s="6"/>
      <c r="BB4723" s="6"/>
      <c r="BC4723" s="6"/>
      <c r="BD4723" s="6"/>
      <c r="BE4723" s="6"/>
      <c r="BF4723" s="6"/>
      <c r="BG4723" s="6"/>
      <c r="BH4723" s="6"/>
      <c r="BI4723" s="6"/>
      <c r="BJ4723" s="6"/>
      <c r="BK4723" s="6"/>
      <c r="BL4723" s="6"/>
      <c r="BM4723" s="6"/>
      <c r="BN4723" s="6"/>
      <c r="BO4723" s="6"/>
      <c r="BP4723" s="6"/>
      <c r="BQ4723" s="6"/>
      <c r="BR4723" s="6"/>
      <c r="BS4723" s="6"/>
      <c r="BT4723" s="6"/>
      <c r="BU4723" s="6"/>
      <c r="BV4723" s="6"/>
    </row>
    <row r="4724" spans="1:74" x14ac:dyDescent="0.35">
      <c r="A4724" s="10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6"/>
      <c r="AE4724" s="6"/>
      <c r="AF4724" s="6"/>
      <c r="AG4724" s="6"/>
      <c r="AH4724" s="6"/>
      <c r="AI4724" s="11"/>
      <c r="AJ4724" s="11"/>
      <c r="AK4724" s="11"/>
      <c r="AL4724" s="6"/>
      <c r="AM4724" s="6"/>
      <c r="AN4724" s="6"/>
      <c r="AO4724" s="6"/>
      <c r="AP4724" s="6"/>
      <c r="AQ4724" s="6"/>
      <c r="AR4724" s="42"/>
      <c r="AS4724" s="10"/>
      <c r="AT4724" s="10"/>
      <c r="AU4724" s="10"/>
      <c r="AV4724" s="6"/>
      <c r="AW4724" s="6"/>
      <c r="AX4724" s="6"/>
      <c r="AY4724" s="6"/>
      <c r="AZ4724" s="6"/>
      <c r="BA4724" s="6"/>
      <c r="BB4724" s="6"/>
      <c r="BC4724" s="6"/>
      <c r="BD4724" s="6"/>
      <c r="BE4724" s="6"/>
      <c r="BF4724" s="6"/>
      <c r="BG4724" s="6"/>
      <c r="BH4724" s="6"/>
      <c r="BI4724" s="6"/>
      <c r="BJ4724" s="6"/>
      <c r="BK4724" s="6"/>
      <c r="BL4724" s="6"/>
      <c r="BM4724" s="6"/>
      <c r="BN4724" s="6"/>
      <c r="BO4724" s="6"/>
      <c r="BP4724" s="6"/>
      <c r="BQ4724" s="6"/>
      <c r="BR4724" s="6"/>
      <c r="BS4724" s="6"/>
      <c r="BT4724" s="6"/>
      <c r="BU4724" s="6"/>
      <c r="BV4724" s="6"/>
    </row>
    <row r="4725" spans="1:74" x14ac:dyDescent="0.35">
      <c r="A4725" s="10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6"/>
      <c r="AE4725" s="6"/>
      <c r="AF4725" s="6"/>
      <c r="AG4725" s="6"/>
      <c r="AH4725" s="6"/>
      <c r="AI4725" s="11"/>
      <c r="AJ4725" s="11"/>
      <c r="AK4725" s="11"/>
      <c r="AL4725" s="6"/>
      <c r="AM4725" s="6"/>
      <c r="AN4725" s="6"/>
      <c r="AO4725" s="6"/>
      <c r="AP4725" s="6"/>
      <c r="AQ4725" s="6"/>
      <c r="AR4725" s="42"/>
      <c r="AS4725" s="10"/>
      <c r="AT4725" s="10"/>
      <c r="AU4725" s="10"/>
      <c r="AV4725" s="6"/>
      <c r="AW4725" s="6"/>
      <c r="AX4725" s="6"/>
      <c r="AY4725" s="6"/>
      <c r="AZ4725" s="6"/>
      <c r="BA4725" s="6"/>
      <c r="BB4725" s="6"/>
      <c r="BC4725" s="6"/>
      <c r="BD4725" s="6"/>
      <c r="BE4725" s="6"/>
      <c r="BF4725" s="6"/>
      <c r="BG4725" s="6"/>
      <c r="BH4725" s="6"/>
      <c r="BI4725" s="6"/>
      <c r="BJ4725" s="6"/>
      <c r="BK4725" s="6"/>
      <c r="BL4725" s="6"/>
      <c r="BM4725" s="6"/>
      <c r="BN4725" s="6"/>
      <c r="BO4725" s="6"/>
      <c r="BP4725" s="6"/>
      <c r="BQ4725" s="6"/>
      <c r="BR4725" s="6"/>
      <c r="BS4725" s="6"/>
      <c r="BT4725" s="6"/>
      <c r="BU4725" s="6"/>
      <c r="BV4725" s="6"/>
    </row>
    <row r="4726" spans="1:74" x14ac:dyDescent="0.35">
      <c r="A4726" s="10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6"/>
      <c r="AE4726" s="6"/>
      <c r="AF4726" s="6"/>
      <c r="AG4726" s="6"/>
      <c r="AH4726" s="6"/>
      <c r="AI4726" s="11"/>
      <c r="AJ4726" s="11"/>
      <c r="AK4726" s="11"/>
      <c r="AL4726" s="6"/>
      <c r="AM4726" s="6"/>
      <c r="AN4726" s="6"/>
      <c r="AO4726" s="6"/>
      <c r="AP4726" s="6"/>
      <c r="AQ4726" s="6"/>
      <c r="AR4726" s="42"/>
      <c r="AS4726" s="10"/>
      <c r="AT4726" s="10"/>
      <c r="AU4726" s="10"/>
      <c r="AV4726" s="6"/>
      <c r="AW4726" s="6"/>
      <c r="AX4726" s="6"/>
      <c r="AY4726" s="6"/>
      <c r="AZ4726" s="6"/>
      <c r="BA4726" s="6"/>
      <c r="BB4726" s="6"/>
      <c r="BC4726" s="6"/>
      <c r="BD4726" s="6"/>
      <c r="BE4726" s="6"/>
      <c r="BF4726" s="6"/>
      <c r="BG4726" s="6"/>
      <c r="BH4726" s="6"/>
      <c r="BI4726" s="6"/>
      <c r="BJ4726" s="6"/>
      <c r="BK4726" s="6"/>
      <c r="BL4726" s="6"/>
      <c r="BM4726" s="6"/>
      <c r="BN4726" s="6"/>
      <c r="BO4726" s="6"/>
      <c r="BP4726" s="6"/>
      <c r="BQ4726" s="6"/>
      <c r="BR4726" s="6"/>
      <c r="BS4726" s="6"/>
      <c r="BT4726" s="6"/>
      <c r="BU4726" s="6"/>
      <c r="BV4726" s="6"/>
    </row>
    <row r="4727" spans="1:74" x14ac:dyDescent="0.35">
      <c r="A4727" s="10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6"/>
      <c r="AE4727" s="6"/>
      <c r="AF4727" s="6"/>
      <c r="AG4727" s="6"/>
      <c r="AH4727" s="6"/>
      <c r="AI4727" s="11"/>
      <c r="AJ4727" s="11"/>
      <c r="AK4727" s="11"/>
      <c r="AL4727" s="6"/>
      <c r="AM4727" s="6"/>
      <c r="AN4727" s="6"/>
      <c r="AO4727" s="6"/>
      <c r="AP4727" s="6"/>
      <c r="AQ4727" s="6"/>
      <c r="AR4727" s="42"/>
      <c r="AS4727" s="10"/>
      <c r="AT4727" s="10"/>
      <c r="AU4727" s="10"/>
      <c r="AV4727" s="6"/>
      <c r="AW4727" s="6"/>
      <c r="AX4727" s="6"/>
      <c r="AY4727" s="6"/>
      <c r="AZ4727" s="6"/>
      <c r="BA4727" s="6"/>
      <c r="BB4727" s="6"/>
      <c r="BC4727" s="6"/>
      <c r="BD4727" s="6"/>
      <c r="BE4727" s="6"/>
      <c r="BF4727" s="6"/>
      <c r="BG4727" s="6"/>
      <c r="BH4727" s="6"/>
      <c r="BI4727" s="6"/>
      <c r="BJ4727" s="6"/>
      <c r="BK4727" s="6"/>
      <c r="BL4727" s="6"/>
      <c r="BM4727" s="6"/>
      <c r="BN4727" s="6"/>
      <c r="BO4727" s="6"/>
      <c r="BP4727" s="6"/>
      <c r="BQ4727" s="6"/>
      <c r="BR4727" s="6"/>
      <c r="BS4727" s="6"/>
      <c r="BT4727" s="6"/>
      <c r="BU4727" s="6"/>
      <c r="BV4727" s="6"/>
    </row>
    <row r="4728" spans="1:74" x14ac:dyDescent="0.35">
      <c r="A4728" s="10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6"/>
      <c r="AE4728" s="6"/>
      <c r="AF4728" s="6"/>
      <c r="AG4728" s="6"/>
      <c r="AH4728" s="6"/>
      <c r="AI4728" s="11"/>
      <c r="AJ4728" s="11"/>
      <c r="AK4728" s="11"/>
      <c r="AL4728" s="6"/>
      <c r="AM4728" s="6"/>
      <c r="AN4728" s="6"/>
      <c r="AO4728" s="6"/>
      <c r="AP4728" s="6"/>
      <c r="AQ4728" s="6"/>
      <c r="AR4728" s="42"/>
      <c r="AS4728" s="10"/>
      <c r="AT4728" s="10"/>
      <c r="AU4728" s="10"/>
      <c r="AV4728" s="6"/>
      <c r="AW4728" s="6"/>
      <c r="AX4728" s="6"/>
      <c r="AY4728" s="6"/>
      <c r="AZ4728" s="6"/>
      <c r="BA4728" s="6"/>
      <c r="BB4728" s="6"/>
      <c r="BC4728" s="6"/>
      <c r="BD4728" s="6"/>
      <c r="BE4728" s="6"/>
      <c r="BF4728" s="6"/>
      <c r="BG4728" s="6"/>
      <c r="BH4728" s="6"/>
      <c r="BI4728" s="6"/>
      <c r="BJ4728" s="6"/>
      <c r="BK4728" s="6"/>
      <c r="BL4728" s="6"/>
      <c r="BM4728" s="6"/>
      <c r="BN4728" s="6"/>
      <c r="BO4728" s="6"/>
      <c r="BP4728" s="6"/>
      <c r="BQ4728" s="6"/>
      <c r="BR4728" s="6"/>
      <c r="BS4728" s="6"/>
      <c r="BT4728" s="6"/>
      <c r="BU4728" s="6"/>
      <c r="BV4728" s="6"/>
    </row>
    <row r="4729" spans="1:74" x14ac:dyDescent="0.35">
      <c r="A4729" s="10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6"/>
      <c r="AE4729" s="6"/>
      <c r="AF4729" s="6"/>
      <c r="AG4729" s="6"/>
      <c r="AH4729" s="6"/>
      <c r="AI4729" s="11"/>
      <c r="AJ4729" s="11"/>
      <c r="AK4729" s="11"/>
      <c r="AL4729" s="6"/>
      <c r="AM4729" s="6"/>
      <c r="AN4729" s="6"/>
      <c r="AO4729" s="6"/>
      <c r="AP4729" s="6"/>
      <c r="AQ4729" s="6"/>
      <c r="AR4729" s="42"/>
      <c r="AS4729" s="10"/>
      <c r="AT4729" s="10"/>
      <c r="AU4729" s="10"/>
      <c r="AV4729" s="6"/>
      <c r="AW4729" s="6"/>
      <c r="AX4729" s="6"/>
      <c r="AY4729" s="6"/>
      <c r="AZ4729" s="6"/>
      <c r="BA4729" s="6"/>
      <c r="BB4729" s="6"/>
      <c r="BC4729" s="6"/>
      <c r="BD4729" s="6"/>
      <c r="BE4729" s="6"/>
      <c r="BF4729" s="6"/>
      <c r="BG4729" s="6"/>
      <c r="BH4729" s="6"/>
      <c r="BI4729" s="6"/>
      <c r="BJ4729" s="6"/>
      <c r="BK4729" s="6"/>
      <c r="BL4729" s="6"/>
      <c r="BM4729" s="6"/>
      <c r="BN4729" s="6"/>
      <c r="BO4729" s="6"/>
      <c r="BP4729" s="6"/>
      <c r="BQ4729" s="6"/>
      <c r="BR4729" s="6"/>
      <c r="BS4729" s="6"/>
      <c r="BT4729" s="6"/>
      <c r="BU4729" s="6"/>
      <c r="BV4729" s="6"/>
    </row>
    <row r="4730" spans="1:74" x14ac:dyDescent="0.35">
      <c r="A4730" s="10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6"/>
      <c r="AE4730" s="6"/>
      <c r="AF4730" s="6"/>
      <c r="AG4730" s="6"/>
      <c r="AH4730" s="6"/>
      <c r="AI4730" s="11"/>
      <c r="AJ4730" s="11"/>
      <c r="AK4730" s="11"/>
      <c r="AL4730" s="6"/>
      <c r="AM4730" s="6"/>
      <c r="AN4730" s="6"/>
      <c r="AO4730" s="6"/>
      <c r="AP4730" s="6"/>
      <c r="AQ4730" s="6"/>
      <c r="AR4730" s="42"/>
      <c r="AS4730" s="10"/>
      <c r="AT4730" s="10"/>
      <c r="AU4730" s="10"/>
      <c r="AV4730" s="6"/>
      <c r="AW4730" s="6"/>
      <c r="AX4730" s="6"/>
      <c r="AY4730" s="6"/>
      <c r="AZ4730" s="6"/>
      <c r="BA4730" s="6"/>
      <c r="BB4730" s="6"/>
      <c r="BC4730" s="6"/>
      <c r="BD4730" s="6"/>
      <c r="BE4730" s="6"/>
      <c r="BF4730" s="6"/>
      <c r="BG4730" s="6"/>
      <c r="BH4730" s="6"/>
      <c r="BI4730" s="6"/>
      <c r="BJ4730" s="6"/>
      <c r="BK4730" s="6"/>
      <c r="BL4730" s="6"/>
      <c r="BM4730" s="6"/>
      <c r="BN4730" s="6"/>
      <c r="BO4730" s="6"/>
      <c r="BP4730" s="6"/>
      <c r="BQ4730" s="6"/>
      <c r="BR4730" s="6"/>
      <c r="BS4730" s="6"/>
      <c r="BT4730" s="6"/>
      <c r="BU4730" s="6"/>
      <c r="BV4730" s="6"/>
    </row>
    <row r="4731" spans="1:74" x14ac:dyDescent="0.35">
      <c r="A4731" s="10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6"/>
      <c r="AE4731" s="6"/>
      <c r="AF4731" s="6"/>
      <c r="AG4731" s="6"/>
      <c r="AH4731" s="6"/>
      <c r="AI4731" s="11"/>
      <c r="AJ4731" s="11"/>
      <c r="AK4731" s="11"/>
      <c r="AL4731" s="6"/>
      <c r="AM4731" s="6"/>
      <c r="AN4731" s="6"/>
      <c r="AO4731" s="6"/>
      <c r="AP4731" s="6"/>
      <c r="AQ4731" s="6"/>
      <c r="AR4731" s="42"/>
      <c r="AS4731" s="10"/>
      <c r="AT4731" s="10"/>
      <c r="AU4731" s="10"/>
      <c r="AV4731" s="6"/>
      <c r="AW4731" s="6"/>
      <c r="AX4731" s="6"/>
      <c r="AY4731" s="6"/>
      <c r="AZ4731" s="6"/>
      <c r="BA4731" s="6"/>
      <c r="BB4731" s="6"/>
      <c r="BC4731" s="6"/>
      <c r="BD4731" s="6"/>
      <c r="BE4731" s="6"/>
      <c r="BF4731" s="6"/>
      <c r="BG4731" s="6"/>
      <c r="BH4731" s="6"/>
      <c r="BI4731" s="6"/>
      <c r="BJ4731" s="6"/>
      <c r="BK4731" s="6"/>
      <c r="BL4731" s="6"/>
      <c r="BM4731" s="6"/>
      <c r="BN4731" s="6"/>
      <c r="BO4731" s="6"/>
      <c r="BP4731" s="6"/>
      <c r="BQ4731" s="6"/>
      <c r="BR4731" s="6"/>
      <c r="BS4731" s="6"/>
      <c r="BT4731" s="6"/>
      <c r="BU4731" s="6"/>
      <c r="BV4731" s="6"/>
    </row>
    <row r="4732" spans="1:74" x14ac:dyDescent="0.35">
      <c r="A4732" s="10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6"/>
      <c r="AE4732" s="6"/>
      <c r="AF4732" s="6"/>
      <c r="AG4732" s="6"/>
      <c r="AH4732" s="6"/>
      <c r="AI4732" s="11"/>
      <c r="AJ4732" s="11"/>
      <c r="AK4732" s="11"/>
      <c r="AL4732" s="6"/>
      <c r="AM4732" s="6"/>
      <c r="AN4732" s="6"/>
      <c r="AO4732" s="6"/>
      <c r="AP4732" s="6"/>
      <c r="AQ4732" s="6"/>
      <c r="AR4732" s="42"/>
      <c r="AS4732" s="10"/>
      <c r="AT4732" s="10"/>
      <c r="AU4732" s="10"/>
      <c r="AV4732" s="6"/>
      <c r="AW4732" s="6"/>
      <c r="AX4732" s="6"/>
      <c r="AY4732" s="6"/>
      <c r="AZ4732" s="6"/>
      <c r="BA4732" s="6"/>
      <c r="BB4732" s="6"/>
      <c r="BC4732" s="6"/>
      <c r="BD4732" s="6"/>
      <c r="BE4732" s="6"/>
      <c r="BF4732" s="6"/>
      <c r="BG4732" s="6"/>
      <c r="BH4732" s="6"/>
      <c r="BI4732" s="6"/>
      <c r="BJ4732" s="6"/>
      <c r="BK4732" s="6"/>
      <c r="BL4732" s="6"/>
      <c r="BM4732" s="6"/>
      <c r="BN4732" s="6"/>
      <c r="BO4732" s="6"/>
      <c r="BP4732" s="6"/>
      <c r="BQ4732" s="6"/>
      <c r="BR4732" s="6"/>
      <c r="BS4732" s="6"/>
      <c r="BT4732" s="6"/>
      <c r="BU4732" s="6"/>
      <c r="BV4732" s="6"/>
    </row>
    <row r="4733" spans="1:74" x14ac:dyDescent="0.35">
      <c r="A4733" s="10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6"/>
      <c r="AE4733" s="6"/>
      <c r="AF4733" s="6"/>
      <c r="AG4733" s="6"/>
      <c r="AH4733" s="6"/>
      <c r="AI4733" s="11"/>
      <c r="AJ4733" s="11"/>
      <c r="AK4733" s="11"/>
      <c r="AL4733" s="6"/>
      <c r="AM4733" s="6"/>
      <c r="AN4733" s="6"/>
      <c r="AO4733" s="6"/>
      <c r="AP4733" s="6"/>
      <c r="AQ4733" s="6"/>
      <c r="AR4733" s="42"/>
      <c r="AS4733" s="10"/>
      <c r="AT4733" s="10"/>
      <c r="AU4733" s="10"/>
      <c r="AV4733" s="6"/>
      <c r="AW4733" s="6"/>
      <c r="AX4733" s="6"/>
      <c r="AY4733" s="6"/>
      <c r="AZ4733" s="6"/>
      <c r="BA4733" s="6"/>
      <c r="BB4733" s="6"/>
      <c r="BC4733" s="6"/>
      <c r="BD4733" s="6"/>
      <c r="BE4733" s="6"/>
      <c r="BF4733" s="6"/>
      <c r="BG4733" s="6"/>
      <c r="BH4733" s="6"/>
      <c r="BI4733" s="6"/>
      <c r="BJ4733" s="6"/>
      <c r="BK4733" s="6"/>
      <c r="BL4733" s="6"/>
      <c r="BM4733" s="6"/>
      <c r="BN4733" s="6"/>
      <c r="BO4733" s="6"/>
      <c r="BP4733" s="6"/>
      <c r="BQ4733" s="6"/>
      <c r="BR4733" s="6"/>
      <c r="BS4733" s="6"/>
      <c r="BT4733" s="6"/>
      <c r="BU4733" s="6"/>
      <c r="BV4733" s="6"/>
    </row>
    <row r="4734" spans="1:74" x14ac:dyDescent="0.35">
      <c r="A4734" s="10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6"/>
      <c r="AE4734" s="6"/>
      <c r="AF4734" s="6"/>
      <c r="AG4734" s="6"/>
      <c r="AH4734" s="6"/>
      <c r="AI4734" s="11"/>
      <c r="AJ4734" s="11"/>
      <c r="AK4734" s="11"/>
      <c r="AL4734" s="6"/>
      <c r="AM4734" s="6"/>
      <c r="AN4734" s="6"/>
      <c r="AO4734" s="6"/>
      <c r="AP4734" s="6"/>
      <c r="AQ4734" s="6"/>
      <c r="AR4734" s="42"/>
      <c r="AS4734" s="10"/>
      <c r="AT4734" s="10"/>
      <c r="AU4734" s="10"/>
      <c r="AV4734" s="6"/>
      <c r="AW4734" s="6"/>
      <c r="AX4734" s="6"/>
      <c r="AY4734" s="6"/>
      <c r="AZ4734" s="6"/>
      <c r="BA4734" s="6"/>
      <c r="BB4734" s="6"/>
      <c r="BC4734" s="6"/>
      <c r="BD4734" s="6"/>
      <c r="BE4734" s="6"/>
      <c r="BF4734" s="6"/>
      <c r="BG4734" s="6"/>
      <c r="BH4734" s="6"/>
      <c r="BI4734" s="6"/>
      <c r="BJ4734" s="6"/>
      <c r="BK4734" s="6"/>
      <c r="BL4734" s="6"/>
      <c r="BM4734" s="6"/>
      <c r="BN4734" s="6"/>
      <c r="BO4734" s="6"/>
      <c r="BP4734" s="6"/>
      <c r="BQ4734" s="6"/>
      <c r="BR4734" s="6"/>
      <c r="BS4734" s="6"/>
      <c r="BT4734" s="6"/>
      <c r="BU4734" s="6"/>
      <c r="BV4734" s="6"/>
    </row>
    <row r="4735" spans="1:74" x14ac:dyDescent="0.35">
      <c r="A4735" s="10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6"/>
      <c r="AE4735" s="6"/>
      <c r="AF4735" s="6"/>
      <c r="AG4735" s="6"/>
      <c r="AH4735" s="6"/>
      <c r="AI4735" s="11"/>
      <c r="AJ4735" s="11"/>
      <c r="AK4735" s="11"/>
      <c r="AL4735" s="6"/>
      <c r="AM4735" s="6"/>
      <c r="AN4735" s="6"/>
      <c r="AO4735" s="6"/>
      <c r="AP4735" s="6"/>
      <c r="AQ4735" s="6"/>
      <c r="AR4735" s="42"/>
      <c r="AS4735" s="10"/>
      <c r="AT4735" s="10"/>
      <c r="AU4735" s="10"/>
      <c r="AV4735" s="6"/>
      <c r="AW4735" s="6"/>
      <c r="AX4735" s="6"/>
      <c r="AY4735" s="6"/>
      <c r="AZ4735" s="6"/>
      <c r="BA4735" s="6"/>
      <c r="BB4735" s="6"/>
      <c r="BC4735" s="6"/>
      <c r="BD4735" s="6"/>
      <c r="BE4735" s="6"/>
      <c r="BF4735" s="6"/>
      <c r="BG4735" s="6"/>
      <c r="BH4735" s="6"/>
      <c r="BI4735" s="6"/>
      <c r="BJ4735" s="6"/>
      <c r="BK4735" s="6"/>
      <c r="BL4735" s="6"/>
      <c r="BM4735" s="6"/>
      <c r="BN4735" s="6"/>
      <c r="BO4735" s="6"/>
      <c r="BP4735" s="6"/>
      <c r="BQ4735" s="6"/>
      <c r="BR4735" s="6"/>
      <c r="BS4735" s="6"/>
      <c r="BT4735" s="6"/>
      <c r="BU4735" s="6"/>
      <c r="BV4735" s="6"/>
    </row>
    <row r="4736" spans="1:74" x14ac:dyDescent="0.35">
      <c r="A4736" s="10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6"/>
      <c r="AE4736" s="6"/>
      <c r="AF4736" s="6"/>
      <c r="AG4736" s="6"/>
      <c r="AH4736" s="6"/>
      <c r="AI4736" s="11"/>
      <c r="AJ4736" s="11"/>
      <c r="AK4736" s="11"/>
      <c r="AL4736" s="6"/>
      <c r="AM4736" s="6"/>
      <c r="AN4736" s="6"/>
      <c r="AO4736" s="6"/>
      <c r="AP4736" s="6"/>
      <c r="AQ4736" s="6"/>
      <c r="AR4736" s="42"/>
      <c r="AS4736" s="10"/>
      <c r="AT4736" s="10"/>
      <c r="AU4736" s="10"/>
      <c r="AV4736" s="6"/>
      <c r="AW4736" s="6"/>
      <c r="AX4736" s="6"/>
      <c r="AY4736" s="6"/>
      <c r="AZ4736" s="6"/>
      <c r="BA4736" s="6"/>
      <c r="BB4736" s="6"/>
      <c r="BC4736" s="6"/>
      <c r="BD4736" s="6"/>
      <c r="BE4736" s="6"/>
      <c r="BF4736" s="6"/>
      <c r="BG4736" s="6"/>
      <c r="BH4736" s="6"/>
      <c r="BI4736" s="6"/>
      <c r="BJ4736" s="6"/>
      <c r="BK4736" s="6"/>
      <c r="BL4736" s="6"/>
      <c r="BM4736" s="6"/>
      <c r="BN4736" s="6"/>
      <c r="BO4736" s="6"/>
      <c r="BP4736" s="6"/>
      <c r="BQ4736" s="6"/>
      <c r="BR4736" s="6"/>
      <c r="BS4736" s="6"/>
      <c r="BT4736" s="6"/>
      <c r="BU4736" s="6"/>
      <c r="BV4736" s="6"/>
    </row>
    <row r="4737" spans="1:74" x14ac:dyDescent="0.35">
      <c r="A4737" s="10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6"/>
      <c r="AE4737" s="6"/>
      <c r="AF4737" s="6"/>
      <c r="AG4737" s="6"/>
      <c r="AH4737" s="6"/>
      <c r="AI4737" s="11"/>
      <c r="AJ4737" s="11"/>
      <c r="AK4737" s="11"/>
      <c r="AL4737" s="6"/>
      <c r="AM4737" s="6"/>
      <c r="AN4737" s="6"/>
      <c r="AO4737" s="6"/>
      <c r="AP4737" s="6"/>
      <c r="AQ4737" s="6"/>
      <c r="AR4737" s="42"/>
      <c r="AS4737" s="10"/>
      <c r="AT4737" s="10"/>
      <c r="AU4737" s="10"/>
      <c r="AV4737" s="6"/>
      <c r="AW4737" s="6"/>
      <c r="AX4737" s="6"/>
      <c r="AY4737" s="6"/>
      <c r="AZ4737" s="6"/>
      <c r="BA4737" s="6"/>
      <c r="BB4737" s="6"/>
      <c r="BC4737" s="6"/>
      <c r="BD4737" s="6"/>
      <c r="BE4737" s="6"/>
      <c r="BF4737" s="6"/>
      <c r="BG4737" s="6"/>
      <c r="BH4737" s="6"/>
      <c r="BI4737" s="6"/>
      <c r="BJ4737" s="6"/>
      <c r="BK4737" s="6"/>
      <c r="BL4737" s="6"/>
      <c r="BM4737" s="6"/>
      <c r="BN4737" s="6"/>
      <c r="BO4737" s="6"/>
      <c r="BP4737" s="6"/>
      <c r="BQ4737" s="6"/>
      <c r="BR4737" s="6"/>
      <c r="BS4737" s="6"/>
      <c r="BT4737" s="6"/>
      <c r="BU4737" s="6"/>
      <c r="BV4737" s="6"/>
    </row>
    <row r="4738" spans="1:74" x14ac:dyDescent="0.35">
      <c r="A4738" s="10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6"/>
      <c r="AE4738" s="6"/>
      <c r="AF4738" s="6"/>
      <c r="AG4738" s="6"/>
      <c r="AH4738" s="6"/>
      <c r="AI4738" s="11"/>
      <c r="AJ4738" s="11"/>
      <c r="AK4738" s="11"/>
      <c r="AL4738" s="6"/>
      <c r="AM4738" s="6"/>
      <c r="AN4738" s="6"/>
      <c r="AO4738" s="6"/>
      <c r="AP4738" s="6"/>
      <c r="AQ4738" s="6"/>
      <c r="AR4738" s="42"/>
      <c r="AS4738" s="10"/>
      <c r="AT4738" s="10"/>
      <c r="AU4738" s="10"/>
      <c r="AV4738" s="6"/>
      <c r="AW4738" s="6"/>
      <c r="AX4738" s="6"/>
      <c r="AY4738" s="6"/>
      <c r="AZ4738" s="6"/>
      <c r="BA4738" s="6"/>
      <c r="BB4738" s="6"/>
      <c r="BC4738" s="6"/>
      <c r="BD4738" s="6"/>
      <c r="BE4738" s="6"/>
      <c r="BF4738" s="6"/>
      <c r="BG4738" s="6"/>
      <c r="BH4738" s="6"/>
      <c r="BI4738" s="6"/>
      <c r="BJ4738" s="6"/>
      <c r="BK4738" s="6"/>
      <c r="BL4738" s="6"/>
      <c r="BM4738" s="6"/>
      <c r="BN4738" s="6"/>
      <c r="BO4738" s="6"/>
      <c r="BP4738" s="6"/>
      <c r="BQ4738" s="6"/>
      <c r="BR4738" s="6"/>
      <c r="BS4738" s="6"/>
      <c r="BT4738" s="6"/>
      <c r="BU4738" s="6"/>
      <c r="BV4738" s="6"/>
    </row>
    <row r="4739" spans="1:74" x14ac:dyDescent="0.35">
      <c r="A4739" s="10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6"/>
      <c r="AE4739" s="6"/>
      <c r="AF4739" s="6"/>
      <c r="AG4739" s="6"/>
      <c r="AH4739" s="6"/>
      <c r="AI4739" s="11"/>
      <c r="AJ4739" s="11"/>
      <c r="AK4739" s="11"/>
      <c r="AL4739" s="6"/>
      <c r="AM4739" s="6"/>
      <c r="AN4739" s="6"/>
      <c r="AO4739" s="6"/>
      <c r="AP4739" s="6"/>
      <c r="AQ4739" s="6"/>
      <c r="AR4739" s="42"/>
      <c r="AS4739" s="10"/>
      <c r="AT4739" s="10"/>
      <c r="AU4739" s="10"/>
      <c r="AV4739" s="6"/>
      <c r="AW4739" s="6"/>
      <c r="AX4739" s="6"/>
      <c r="AY4739" s="6"/>
      <c r="AZ4739" s="6"/>
      <c r="BA4739" s="6"/>
      <c r="BB4739" s="6"/>
      <c r="BC4739" s="6"/>
      <c r="BD4739" s="6"/>
      <c r="BE4739" s="6"/>
      <c r="BF4739" s="6"/>
      <c r="BG4739" s="6"/>
      <c r="BH4739" s="6"/>
      <c r="BI4739" s="6"/>
      <c r="BJ4739" s="6"/>
      <c r="BK4739" s="6"/>
      <c r="BL4739" s="6"/>
      <c r="BM4739" s="6"/>
      <c r="BN4739" s="6"/>
      <c r="BO4739" s="6"/>
      <c r="BP4739" s="6"/>
      <c r="BQ4739" s="6"/>
      <c r="BR4739" s="6"/>
      <c r="BS4739" s="6"/>
      <c r="BT4739" s="6"/>
      <c r="BU4739" s="6"/>
      <c r="BV4739" s="6"/>
    </row>
    <row r="4740" spans="1:74" x14ac:dyDescent="0.35">
      <c r="A4740" s="10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6"/>
      <c r="AE4740" s="6"/>
      <c r="AF4740" s="6"/>
      <c r="AG4740" s="6"/>
      <c r="AH4740" s="6"/>
      <c r="AI4740" s="11"/>
      <c r="AJ4740" s="11"/>
      <c r="AK4740" s="11"/>
      <c r="AL4740" s="6"/>
      <c r="AM4740" s="6"/>
      <c r="AN4740" s="6"/>
      <c r="AO4740" s="6"/>
      <c r="AP4740" s="6"/>
      <c r="AQ4740" s="6"/>
      <c r="AR4740" s="42"/>
      <c r="AS4740" s="10"/>
      <c r="AT4740" s="10"/>
      <c r="AU4740" s="10"/>
      <c r="AV4740" s="6"/>
      <c r="AW4740" s="6"/>
      <c r="AX4740" s="6"/>
      <c r="AY4740" s="6"/>
      <c r="AZ4740" s="6"/>
      <c r="BA4740" s="6"/>
      <c r="BB4740" s="6"/>
      <c r="BC4740" s="6"/>
      <c r="BD4740" s="6"/>
      <c r="BE4740" s="6"/>
      <c r="BF4740" s="6"/>
      <c r="BG4740" s="6"/>
      <c r="BH4740" s="6"/>
      <c r="BI4740" s="6"/>
      <c r="BJ4740" s="6"/>
      <c r="BK4740" s="6"/>
      <c r="BL4740" s="6"/>
      <c r="BM4740" s="6"/>
      <c r="BN4740" s="6"/>
      <c r="BO4740" s="6"/>
      <c r="BP4740" s="6"/>
      <c r="BQ4740" s="6"/>
      <c r="BR4740" s="6"/>
      <c r="BS4740" s="6"/>
      <c r="BT4740" s="6"/>
      <c r="BU4740" s="6"/>
      <c r="BV4740" s="6"/>
    </row>
    <row r="4741" spans="1:74" x14ac:dyDescent="0.35">
      <c r="A4741" s="10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6"/>
      <c r="AE4741" s="6"/>
      <c r="AF4741" s="6"/>
      <c r="AG4741" s="6"/>
      <c r="AH4741" s="6"/>
      <c r="AI4741" s="11"/>
      <c r="AJ4741" s="11"/>
      <c r="AK4741" s="11"/>
      <c r="AL4741" s="6"/>
      <c r="AM4741" s="6"/>
      <c r="AN4741" s="6"/>
      <c r="AO4741" s="6"/>
      <c r="AP4741" s="6"/>
      <c r="AQ4741" s="6"/>
      <c r="AR4741" s="42"/>
      <c r="AS4741" s="10"/>
      <c r="AT4741" s="10"/>
      <c r="AU4741" s="10"/>
      <c r="AV4741" s="6"/>
      <c r="AW4741" s="6"/>
      <c r="AX4741" s="6"/>
      <c r="AY4741" s="6"/>
      <c r="AZ4741" s="6"/>
      <c r="BA4741" s="6"/>
      <c r="BB4741" s="6"/>
      <c r="BC4741" s="6"/>
      <c r="BD4741" s="6"/>
      <c r="BE4741" s="6"/>
      <c r="BF4741" s="6"/>
      <c r="BG4741" s="6"/>
      <c r="BH4741" s="6"/>
      <c r="BI4741" s="6"/>
      <c r="BJ4741" s="6"/>
      <c r="BK4741" s="6"/>
      <c r="BL4741" s="6"/>
      <c r="BM4741" s="6"/>
      <c r="BN4741" s="6"/>
      <c r="BO4741" s="6"/>
      <c r="BP4741" s="6"/>
      <c r="BQ4741" s="6"/>
      <c r="BR4741" s="6"/>
      <c r="BS4741" s="6"/>
      <c r="BT4741" s="6"/>
      <c r="BU4741" s="6"/>
      <c r="BV4741" s="6"/>
    </row>
    <row r="4742" spans="1:74" x14ac:dyDescent="0.35">
      <c r="A4742" s="10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6"/>
      <c r="AE4742" s="6"/>
      <c r="AF4742" s="6"/>
      <c r="AG4742" s="6"/>
      <c r="AH4742" s="6"/>
      <c r="AI4742" s="11"/>
      <c r="AJ4742" s="11"/>
      <c r="AK4742" s="11"/>
      <c r="AL4742" s="6"/>
      <c r="AM4742" s="6"/>
      <c r="AN4742" s="6"/>
      <c r="AO4742" s="6"/>
      <c r="AP4742" s="6"/>
      <c r="AQ4742" s="6"/>
      <c r="AR4742" s="42"/>
      <c r="AS4742" s="10"/>
      <c r="AT4742" s="10"/>
      <c r="AU4742" s="10"/>
      <c r="AV4742" s="6"/>
      <c r="AW4742" s="6"/>
      <c r="AX4742" s="6"/>
      <c r="AY4742" s="6"/>
      <c r="AZ4742" s="6"/>
      <c r="BA4742" s="6"/>
      <c r="BB4742" s="6"/>
      <c r="BC4742" s="6"/>
      <c r="BD4742" s="6"/>
      <c r="BE4742" s="6"/>
      <c r="BF4742" s="6"/>
      <c r="BG4742" s="6"/>
      <c r="BH4742" s="6"/>
      <c r="BI4742" s="6"/>
      <c r="BJ4742" s="6"/>
      <c r="BK4742" s="6"/>
      <c r="BL4742" s="6"/>
      <c r="BM4742" s="6"/>
      <c r="BN4742" s="6"/>
      <c r="BO4742" s="6"/>
      <c r="BP4742" s="6"/>
      <c r="BQ4742" s="6"/>
      <c r="BR4742" s="6"/>
      <c r="BS4742" s="6"/>
      <c r="BT4742" s="6"/>
      <c r="BU4742" s="6"/>
      <c r="BV4742" s="6"/>
    </row>
    <row r="4743" spans="1:74" x14ac:dyDescent="0.35">
      <c r="A4743" s="10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6"/>
      <c r="AE4743" s="6"/>
      <c r="AF4743" s="6"/>
      <c r="AG4743" s="6"/>
      <c r="AH4743" s="6"/>
      <c r="AI4743" s="11"/>
      <c r="AJ4743" s="11"/>
      <c r="AK4743" s="11"/>
      <c r="AL4743" s="6"/>
      <c r="AM4743" s="6"/>
      <c r="AN4743" s="6"/>
      <c r="AO4743" s="6"/>
      <c r="AP4743" s="6"/>
      <c r="AQ4743" s="6"/>
      <c r="AR4743" s="42"/>
      <c r="AS4743" s="10"/>
      <c r="AT4743" s="10"/>
      <c r="AU4743" s="10"/>
      <c r="AV4743" s="6"/>
      <c r="AW4743" s="6"/>
      <c r="AX4743" s="6"/>
      <c r="AY4743" s="6"/>
      <c r="AZ4743" s="6"/>
      <c r="BA4743" s="6"/>
      <c r="BB4743" s="6"/>
      <c r="BC4743" s="6"/>
      <c r="BD4743" s="6"/>
      <c r="BE4743" s="6"/>
      <c r="BF4743" s="6"/>
      <c r="BG4743" s="6"/>
      <c r="BH4743" s="6"/>
      <c r="BI4743" s="6"/>
      <c r="BJ4743" s="6"/>
      <c r="BK4743" s="6"/>
      <c r="BL4743" s="6"/>
      <c r="BM4743" s="6"/>
      <c r="BN4743" s="6"/>
      <c r="BO4743" s="6"/>
      <c r="BP4743" s="6"/>
      <c r="BQ4743" s="6"/>
      <c r="BR4743" s="6"/>
      <c r="BS4743" s="6"/>
      <c r="BT4743" s="6"/>
      <c r="BU4743" s="6"/>
      <c r="BV4743" s="6"/>
    </row>
    <row r="4744" spans="1:74" x14ac:dyDescent="0.35">
      <c r="A4744" s="10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6"/>
      <c r="AE4744" s="6"/>
      <c r="AF4744" s="6"/>
      <c r="AG4744" s="6"/>
      <c r="AH4744" s="6"/>
      <c r="AI4744" s="11"/>
      <c r="AJ4744" s="11"/>
      <c r="AK4744" s="11"/>
      <c r="AL4744" s="6"/>
      <c r="AM4744" s="6"/>
      <c r="AN4744" s="6"/>
      <c r="AO4744" s="6"/>
      <c r="AP4744" s="6"/>
      <c r="AQ4744" s="6"/>
      <c r="AR4744" s="42"/>
      <c r="AS4744" s="10"/>
      <c r="AT4744" s="10"/>
      <c r="AU4744" s="10"/>
      <c r="AV4744" s="6"/>
      <c r="AW4744" s="6"/>
      <c r="AX4744" s="6"/>
      <c r="AY4744" s="6"/>
      <c r="AZ4744" s="6"/>
      <c r="BA4744" s="6"/>
      <c r="BB4744" s="6"/>
      <c r="BC4744" s="6"/>
      <c r="BD4744" s="6"/>
      <c r="BE4744" s="6"/>
      <c r="BF4744" s="6"/>
      <c r="BG4744" s="6"/>
      <c r="BH4744" s="6"/>
      <c r="BI4744" s="6"/>
      <c r="BJ4744" s="6"/>
      <c r="BK4744" s="6"/>
      <c r="BL4744" s="6"/>
      <c r="BM4744" s="6"/>
      <c r="BN4744" s="6"/>
      <c r="BO4744" s="6"/>
      <c r="BP4744" s="6"/>
      <c r="BQ4744" s="6"/>
      <c r="BR4744" s="6"/>
      <c r="BS4744" s="6"/>
      <c r="BT4744" s="6"/>
      <c r="BU4744" s="6"/>
      <c r="BV4744" s="6"/>
    </row>
    <row r="4745" spans="1:74" x14ac:dyDescent="0.35">
      <c r="A4745" s="10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6"/>
      <c r="AE4745" s="6"/>
      <c r="AF4745" s="6"/>
      <c r="AG4745" s="6"/>
      <c r="AH4745" s="6"/>
      <c r="AI4745" s="11"/>
      <c r="AJ4745" s="11"/>
      <c r="AK4745" s="11"/>
      <c r="AL4745" s="6"/>
      <c r="AM4745" s="6"/>
      <c r="AN4745" s="6"/>
      <c r="AO4745" s="6"/>
      <c r="AP4745" s="6"/>
      <c r="AQ4745" s="6"/>
      <c r="AR4745" s="42"/>
      <c r="AS4745" s="10"/>
      <c r="AT4745" s="10"/>
      <c r="AU4745" s="10"/>
      <c r="AV4745" s="6"/>
      <c r="AW4745" s="6"/>
      <c r="AX4745" s="6"/>
      <c r="AY4745" s="6"/>
      <c r="AZ4745" s="6"/>
      <c r="BA4745" s="6"/>
      <c r="BB4745" s="6"/>
      <c r="BC4745" s="6"/>
      <c r="BD4745" s="6"/>
      <c r="BE4745" s="6"/>
      <c r="BF4745" s="6"/>
      <c r="BG4745" s="6"/>
      <c r="BH4745" s="6"/>
      <c r="BI4745" s="6"/>
      <c r="BJ4745" s="6"/>
      <c r="BK4745" s="6"/>
      <c r="BL4745" s="6"/>
      <c r="BM4745" s="6"/>
      <c r="BN4745" s="6"/>
      <c r="BO4745" s="6"/>
      <c r="BP4745" s="6"/>
      <c r="BQ4745" s="6"/>
      <c r="BR4745" s="6"/>
      <c r="BS4745" s="6"/>
      <c r="BT4745" s="6"/>
      <c r="BU4745" s="6"/>
      <c r="BV4745" s="6"/>
    </row>
    <row r="4746" spans="1:74" x14ac:dyDescent="0.35">
      <c r="A4746" s="10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6"/>
      <c r="AE4746" s="6"/>
      <c r="AF4746" s="6"/>
      <c r="AG4746" s="6"/>
      <c r="AH4746" s="6"/>
      <c r="AI4746" s="11"/>
      <c r="AJ4746" s="11"/>
      <c r="AK4746" s="11"/>
      <c r="AL4746" s="6"/>
      <c r="AM4746" s="6"/>
      <c r="AN4746" s="6"/>
      <c r="AO4746" s="6"/>
      <c r="AP4746" s="6"/>
      <c r="AQ4746" s="6"/>
      <c r="AR4746" s="42"/>
      <c r="AS4746" s="10"/>
      <c r="AT4746" s="10"/>
      <c r="AU4746" s="10"/>
      <c r="AV4746" s="6"/>
      <c r="AW4746" s="6"/>
      <c r="AX4746" s="6"/>
      <c r="AY4746" s="6"/>
      <c r="AZ4746" s="6"/>
      <c r="BA4746" s="6"/>
      <c r="BB4746" s="6"/>
      <c r="BC4746" s="6"/>
      <c r="BD4746" s="6"/>
      <c r="BE4746" s="6"/>
      <c r="BF4746" s="6"/>
      <c r="BG4746" s="6"/>
      <c r="BH4746" s="6"/>
      <c r="BI4746" s="6"/>
      <c r="BJ4746" s="6"/>
      <c r="BK4746" s="6"/>
      <c r="BL4746" s="6"/>
      <c r="BM4746" s="6"/>
      <c r="BN4746" s="6"/>
      <c r="BO4746" s="6"/>
      <c r="BP4746" s="6"/>
      <c r="BQ4746" s="6"/>
      <c r="BR4746" s="6"/>
      <c r="BS4746" s="6"/>
      <c r="BT4746" s="6"/>
      <c r="BU4746" s="6"/>
      <c r="BV4746" s="6"/>
    </row>
    <row r="4747" spans="1:74" x14ac:dyDescent="0.35">
      <c r="A4747" s="10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6"/>
      <c r="AE4747" s="6"/>
      <c r="AF4747" s="6"/>
      <c r="AG4747" s="6"/>
      <c r="AH4747" s="6"/>
      <c r="AI4747" s="11"/>
      <c r="AJ4747" s="11"/>
      <c r="AK4747" s="11"/>
      <c r="AL4747" s="6"/>
      <c r="AM4747" s="6"/>
      <c r="AN4747" s="6"/>
      <c r="AO4747" s="6"/>
      <c r="AP4747" s="6"/>
      <c r="AQ4747" s="6"/>
      <c r="AR4747" s="42"/>
      <c r="AS4747" s="10"/>
      <c r="AT4747" s="10"/>
      <c r="AU4747" s="10"/>
      <c r="AV4747" s="6"/>
      <c r="AW4747" s="6"/>
      <c r="AX4747" s="6"/>
      <c r="AY4747" s="6"/>
      <c r="AZ4747" s="6"/>
      <c r="BA4747" s="6"/>
      <c r="BB4747" s="6"/>
      <c r="BC4747" s="6"/>
      <c r="BD4747" s="6"/>
      <c r="BE4747" s="6"/>
      <c r="BF4747" s="6"/>
      <c r="BG4747" s="6"/>
      <c r="BH4747" s="6"/>
      <c r="BI4747" s="6"/>
      <c r="BJ4747" s="6"/>
      <c r="BK4747" s="6"/>
      <c r="BL4747" s="6"/>
      <c r="BM4747" s="6"/>
      <c r="BN4747" s="6"/>
      <c r="BO4747" s="6"/>
      <c r="BP4747" s="6"/>
      <c r="BQ4747" s="6"/>
      <c r="BR4747" s="6"/>
      <c r="BS4747" s="6"/>
      <c r="BT4747" s="6"/>
      <c r="BU4747" s="6"/>
      <c r="BV4747" s="6"/>
    </row>
    <row r="4748" spans="1:74" x14ac:dyDescent="0.35">
      <c r="A4748" s="10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6"/>
      <c r="AE4748" s="6"/>
      <c r="AF4748" s="6"/>
      <c r="AG4748" s="6"/>
      <c r="AH4748" s="6"/>
      <c r="AI4748" s="11"/>
      <c r="AJ4748" s="11"/>
      <c r="AK4748" s="11"/>
      <c r="AL4748" s="6"/>
      <c r="AM4748" s="6"/>
      <c r="AN4748" s="6"/>
      <c r="AO4748" s="6"/>
      <c r="AP4748" s="6"/>
      <c r="AQ4748" s="6"/>
      <c r="AR4748" s="42"/>
      <c r="AS4748" s="10"/>
      <c r="AT4748" s="10"/>
      <c r="AU4748" s="10"/>
      <c r="AV4748" s="6"/>
      <c r="AW4748" s="6"/>
      <c r="AX4748" s="6"/>
      <c r="AY4748" s="6"/>
      <c r="AZ4748" s="6"/>
      <c r="BA4748" s="6"/>
      <c r="BB4748" s="6"/>
      <c r="BC4748" s="6"/>
      <c r="BD4748" s="6"/>
      <c r="BE4748" s="6"/>
      <c r="BF4748" s="6"/>
      <c r="BG4748" s="6"/>
      <c r="BH4748" s="6"/>
      <c r="BI4748" s="6"/>
      <c r="BJ4748" s="6"/>
      <c r="BK4748" s="6"/>
      <c r="BL4748" s="6"/>
      <c r="BM4748" s="6"/>
      <c r="BN4748" s="6"/>
      <c r="BO4748" s="6"/>
      <c r="BP4748" s="6"/>
      <c r="BQ4748" s="6"/>
      <c r="BR4748" s="6"/>
      <c r="BS4748" s="6"/>
      <c r="BT4748" s="6"/>
      <c r="BU4748" s="6"/>
      <c r="BV4748" s="6"/>
    </row>
    <row r="4749" spans="1:74" x14ac:dyDescent="0.35">
      <c r="A4749" s="10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6"/>
      <c r="AE4749" s="6"/>
      <c r="AF4749" s="6"/>
      <c r="AG4749" s="6"/>
      <c r="AH4749" s="6"/>
      <c r="AI4749" s="11"/>
      <c r="AJ4749" s="11"/>
      <c r="AK4749" s="11"/>
      <c r="AL4749" s="6"/>
      <c r="AM4749" s="6"/>
      <c r="AN4749" s="6"/>
      <c r="AO4749" s="6"/>
      <c r="AP4749" s="6"/>
      <c r="AQ4749" s="6"/>
      <c r="AR4749" s="42"/>
      <c r="AS4749" s="10"/>
      <c r="AT4749" s="10"/>
      <c r="AU4749" s="10"/>
      <c r="AV4749" s="6"/>
      <c r="AW4749" s="6"/>
      <c r="AX4749" s="6"/>
      <c r="AY4749" s="6"/>
      <c r="AZ4749" s="6"/>
      <c r="BA4749" s="6"/>
      <c r="BB4749" s="6"/>
      <c r="BC4749" s="6"/>
      <c r="BD4749" s="6"/>
      <c r="BE4749" s="6"/>
      <c r="BF4749" s="6"/>
      <c r="BG4749" s="6"/>
      <c r="BH4749" s="6"/>
      <c r="BI4749" s="6"/>
      <c r="BJ4749" s="6"/>
      <c r="BK4749" s="6"/>
      <c r="BL4749" s="6"/>
      <c r="BM4749" s="6"/>
      <c r="BN4749" s="6"/>
      <c r="BO4749" s="6"/>
      <c r="BP4749" s="6"/>
      <c r="BQ4749" s="6"/>
      <c r="BR4749" s="6"/>
      <c r="BS4749" s="6"/>
      <c r="BT4749" s="6"/>
      <c r="BU4749" s="6"/>
      <c r="BV4749" s="6"/>
    </row>
    <row r="4750" spans="1:74" x14ac:dyDescent="0.35">
      <c r="A4750" s="10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6"/>
      <c r="AE4750" s="6"/>
      <c r="AF4750" s="6"/>
      <c r="AG4750" s="6"/>
      <c r="AH4750" s="6"/>
      <c r="AI4750" s="11"/>
      <c r="AJ4750" s="11"/>
      <c r="AK4750" s="11"/>
      <c r="AL4750" s="6"/>
      <c r="AM4750" s="6"/>
      <c r="AN4750" s="6"/>
      <c r="AO4750" s="6"/>
      <c r="AP4750" s="6"/>
      <c r="AQ4750" s="6"/>
      <c r="AR4750" s="42"/>
      <c r="AS4750" s="10"/>
      <c r="AT4750" s="10"/>
      <c r="AU4750" s="10"/>
      <c r="AV4750" s="6"/>
      <c r="AW4750" s="6"/>
      <c r="AX4750" s="6"/>
      <c r="AY4750" s="6"/>
      <c r="AZ4750" s="6"/>
      <c r="BA4750" s="6"/>
      <c r="BB4750" s="6"/>
      <c r="BC4750" s="6"/>
      <c r="BD4750" s="6"/>
      <c r="BE4750" s="6"/>
      <c r="BF4750" s="6"/>
      <c r="BG4750" s="6"/>
      <c r="BH4750" s="6"/>
      <c r="BI4750" s="6"/>
      <c r="BJ4750" s="6"/>
      <c r="BK4750" s="6"/>
      <c r="BL4750" s="6"/>
      <c r="BM4750" s="6"/>
      <c r="BN4750" s="6"/>
      <c r="BO4750" s="6"/>
      <c r="BP4750" s="6"/>
      <c r="BQ4750" s="6"/>
      <c r="BR4750" s="6"/>
      <c r="BS4750" s="6"/>
      <c r="BT4750" s="6"/>
      <c r="BU4750" s="6"/>
      <c r="BV4750" s="6"/>
    </row>
    <row r="4751" spans="1:74" x14ac:dyDescent="0.35">
      <c r="A4751" s="10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6"/>
      <c r="AE4751" s="6"/>
      <c r="AF4751" s="6"/>
      <c r="AG4751" s="6"/>
      <c r="AH4751" s="6"/>
      <c r="AI4751" s="11"/>
      <c r="AJ4751" s="11"/>
      <c r="AK4751" s="11"/>
      <c r="AL4751" s="6"/>
      <c r="AM4751" s="6"/>
      <c r="AN4751" s="6"/>
      <c r="AO4751" s="6"/>
      <c r="AP4751" s="6"/>
      <c r="AQ4751" s="6"/>
      <c r="AR4751" s="42"/>
      <c r="AS4751" s="10"/>
      <c r="AT4751" s="10"/>
      <c r="AU4751" s="10"/>
      <c r="AV4751" s="6"/>
      <c r="AW4751" s="6"/>
      <c r="AX4751" s="6"/>
      <c r="AY4751" s="6"/>
      <c r="AZ4751" s="6"/>
      <c r="BA4751" s="6"/>
      <c r="BB4751" s="6"/>
      <c r="BC4751" s="6"/>
      <c r="BD4751" s="6"/>
      <c r="BE4751" s="6"/>
      <c r="BF4751" s="6"/>
      <c r="BG4751" s="6"/>
      <c r="BH4751" s="6"/>
      <c r="BI4751" s="6"/>
      <c r="BJ4751" s="6"/>
      <c r="BK4751" s="6"/>
      <c r="BL4751" s="6"/>
      <c r="BM4751" s="6"/>
      <c r="BN4751" s="6"/>
      <c r="BO4751" s="6"/>
      <c r="BP4751" s="6"/>
      <c r="BQ4751" s="6"/>
      <c r="BR4751" s="6"/>
      <c r="BS4751" s="6"/>
      <c r="BT4751" s="6"/>
      <c r="BU4751" s="6"/>
      <c r="BV4751" s="6"/>
    </row>
    <row r="4752" spans="1:74" x14ac:dyDescent="0.35">
      <c r="A4752" s="10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6"/>
      <c r="AE4752" s="6"/>
      <c r="AF4752" s="6"/>
      <c r="AG4752" s="6"/>
      <c r="AH4752" s="6"/>
      <c r="AI4752" s="11"/>
      <c r="AJ4752" s="11"/>
      <c r="AK4752" s="11"/>
      <c r="AL4752" s="6"/>
      <c r="AM4752" s="6"/>
      <c r="AN4752" s="6"/>
      <c r="AO4752" s="6"/>
      <c r="AP4752" s="6"/>
      <c r="AQ4752" s="6"/>
      <c r="AR4752" s="42"/>
      <c r="AS4752" s="10"/>
      <c r="AT4752" s="10"/>
      <c r="AU4752" s="10"/>
      <c r="AV4752" s="6"/>
      <c r="AW4752" s="6"/>
      <c r="AX4752" s="6"/>
      <c r="AY4752" s="6"/>
      <c r="AZ4752" s="6"/>
      <c r="BA4752" s="6"/>
      <c r="BB4752" s="6"/>
      <c r="BC4752" s="6"/>
      <c r="BD4752" s="6"/>
      <c r="BE4752" s="6"/>
      <c r="BF4752" s="6"/>
      <c r="BG4752" s="6"/>
      <c r="BH4752" s="6"/>
      <c r="BI4752" s="6"/>
      <c r="BJ4752" s="6"/>
      <c r="BK4752" s="6"/>
      <c r="BL4752" s="6"/>
      <c r="BM4752" s="6"/>
      <c r="BN4752" s="6"/>
      <c r="BO4752" s="6"/>
      <c r="BP4752" s="6"/>
      <c r="BQ4752" s="6"/>
      <c r="BR4752" s="6"/>
      <c r="BS4752" s="6"/>
      <c r="BT4752" s="6"/>
      <c r="BU4752" s="6"/>
      <c r="BV4752" s="6"/>
    </row>
    <row r="4753" spans="1:74" x14ac:dyDescent="0.35">
      <c r="A4753" s="10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6"/>
      <c r="AE4753" s="6"/>
      <c r="AF4753" s="6"/>
      <c r="AG4753" s="6"/>
      <c r="AH4753" s="6"/>
      <c r="AI4753" s="11"/>
      <c r="AJ4753" s="11"/>
      <c r="AK4753" s="11"/>
      <c r="AL4753" s="6"/>
      <c r="AM4753" s="6"/>
      <c r="AN4753" s="6"/>
      <c r="AO4753" s="6"/>
      <c r="AP4753" s="6"/>
      <c r="AQ4753" s="6"/>
      <c r="AR4753" s="42"/>
      <c r="AS4753" s="10"/>
      <c r="AT4753" s="10"/>
      <c r="AU4753" s="10"/>
      <c r="AV4753" s="6"/>
      <c r="AW4753" s="6"/>
      <c r="AX4753" s="6"/>
      <c r="AY4753" s="6"/>
      <c r="AZ4753" s="6"/>
      <c r="BA4753" s="6"/>
      <c r="BB4753" s="6"/>
      <c r="BC4753" s="6"/>
      <c r="BD4753" s="6"/>
      <c r="BE4753" s="6"/>
      <c r="BF4753" s="6"/>
      <c r="BG4753" s="6"/>
      <c r="BH4753" s="6"/>
      <c r="BI4753" s="6"/>
      <c r="BJ4753" s="6"/>
      <c r="BK4753" s="6"/>
      <c r="BL4753" s="6"/>
      <c r="BM4753" s="6"/>
      <c r="BN4753" s="6"/>
      <c r="BO4753" s="6"/>
      <c r="BP4753" s="6"/>
      <c r="BQ4753" s="6"/>
      <c r="BR4753" s="6"/>
      <c r="BS4753" s="6"/>
      <c r="BT4753" s="6"/>
      <c r="BU4753" s="6"/>
      <c r="BV4753" s="6"/>
    </row>
    <row r="4754" spans="1:74" x14ac:dyDescent="0.35">
      <c r="A4754" s="10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6"/>
      <c r="AE4754" s="6"/>
      <c r="AF4754" s="6"/>
      <c r="AG4754" s="6"/>
      <c r="AH4754" s="6"/>
      <c r="AI4754" s="11"/>
      <c r="AJ4754" s="11"/>
      <c r="AK4754" s="11"/>
      <c r="AL4754" s="6"/>
      <c r="AM4754" s="6"/>
      <c r="AN4754" s="6"/>
      <c r="AO4754" s="6"/>
      <c r="AP4754" s="6"/>
      <c r="AQ4754" s="6"/>
      <c r="AR4754" s="42"/>
      <c r="AS4754" s="10"/>
      <c r="AT4754" s="10"/>
      <c r="AU4754" s="10"/>
      <c r="AV4754" s="6"/>
      <c r="AW4754" s="6"/>
      <c r="AX4754" s="6"/>
      <c r="AY4754" s="6"/>
      <c r="AZ4754" s="6"/>
      <c r="BA4754" s="6"/>
      <c r="BB4754" s="6"/>
      <c r="BC4754" s="6"/>
      <c r="BD4754" s="6"/>
      <c r="BE4754" s="6"/>
      <c r="BF4754" s="6"/>
      <c r="BG4754" s="6"/>
      <c r="BH4754" s="6"/>
      <c r="BI4754" s="6"/>
      <c r="BJ4754" s="6"/>
      <c r="BK4754" s="6"/>
      <c r="BL4754" s="6"/>
      <c r="BM4754" s="6"/>
      <c r="BN4754" s="6"/>
      <c r="BO4754" s="6"/>
      <c r="BP4754" s="6"/>
      <c r="BQ4754" s="6"/>
      <c r="BR4754" s="6"/>
      <c r="BS4754" s="6"/>
      <c r="BT4754" s="6"/>
      <c r="BU4754" s="6"/>
      <c r="BV4754" s="6"/>
    </row>
    <row r="4755" spans="1:74" x14ac:dyDescent="0.35">
      <c r="A4755" s="10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6"/>
      <c r="AE4755" s="6"/>
      <c r="AF4755" s="6"/>
      <c r="AG4755" s="6"/>
      <c r="AH4755" s="6"/>
      <c r="AI4755" s="11"/>
      <c r="AJ4755" s="11"/>
      <c r="AK4755" s="11"/>
      <c r="AL4755" s="6"/>
      <c r="AM4755" s="6"/>
      <c r="AN4755" s="6"/>
      <c r="AO4755" s="6"/>
      <c r="AP4755" s="6"/>
      <c r="AQ4755" s="6"/>
      <c r="AR4755" s="42"/>
      <c r="AS4755" s="10"/>
      <c r="AT4755" s="10"/>
      <c r="AU4755" s="10"/>
      <c r="AV4755" s="6"/>
      <c r="AW4755" s="6"/>
      <c r="AX4755" s="6"/>
      <c r="AY4755" s="6"/>
      <c r="AZ4755" s="6"/>
      <c r="BA4755" s="6"/>
      <c r="BB4755" s="6"/>
      <c r="BC4755" s="6"/>
      <c r="BD4755" s="6"/>
      <c r="BE4755" s="6"/>
      <c r="BF4755" s="6"/>
      <c r="BG4755" s="6"/>
      <c r="BH4755" s="6"/>
      <c r="BI4755" s="6"/>
      <c r="BJ4755" s="6"/>
      <c r="BK4755" s="6"/>
      <c r="BL4755" s="6"/>
      <c r="BM4755" s="6"/>
      <c r="BN4755" s="6"/>
      <c r="BO4755" s="6"/>
      <c r="BP4755" s="6"/>
      <c r="BQ4755" s="6"/>
      <c r="BR4755" s="6"/>
      <c r="BS4755" s="6"/>
      <c r="BT4755" s="6"/>
      <c r="BU4755" s="6"/>
      <c r="BV4755" s="6"/>
    </row>
    <row r="4756" spans="1:74" x14ac:dyDescent="0.35">
      <c r="A4756" s="10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6"/>
      <c r="AE4756" s="6"/>
      <c r="AF4756" s="6"/>
      <c r="AG4756" s="6"/>
      <c r="AH4756" s="6"/>
      <c r="AI4756" s="11"/>
      <c r="AJ4756" s="11"/>
      <c r="AK4756" s="11"/>
      <c r="AL4756" s="6"/>
      <c r="AM4756" s="6"/>
      <c r="AN4756" s="6"/>
      <c r="AO4756" s="6"/>
      <c r="AP4756" s="6"/>
      <c r="AQ4756" s="6"/>
      <c r="AR4756" s="42"/>
      <c r="AS4756" s="10"/>
      <c r="AT4756" s="10"/>
      <c r="AU4756" s="10"/>
      <c r="AV4756" s="6"/>
      <c r="AW4756" s="6"/>
      <c r="AX4756" s="6"/>
      <c r="AY4756" s="6"/>
      <c r="AZ4756" s="6"/>
      <c r="BA4756" s="6"/>
      <c r="BB4756" s="6"/>
      <c r="BC4756" s="6"/>
      <c r="BD4756" s="6"/>
      <c r="BE4756" s="6"/>
      <c r="BF4756" s="6"/>
      <c r="BG4756" s="6"/>
      <c r="BH4756" s="6"/>
      <c r="BI4756" s="6"/>
      <c r="BJ4756" s="6"/>
      <c r="BK4756" s="6"/>
      <c r="BL4756" s="6"/>
      <c r="BM4756" s="6"/>
      <c r="BN4756" s="6"/>
      <c r="BO4756" s="6"/>
      <c r="BP4756" s="6"/>
      <c r="BQ4756" s="6"/>
      <c r="BR4756" s="6"/>
      <c r="BS4756" s="6"/>
      <c r="BT4756" s="6"/>
      <c r="BU4756" s="6"/>
      <c r="BV4756" s="6"/>
    </row>
    <row r="4757" spans="1:74" x14ac:dyDescent="0.35">
      <c r="A4757" s="10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6"/>
      <c r="AE4757" s="6"/>
      <c r="AF4757" s="6"/>
      <c r="AG4757" s="6"/>
      <c r="AH4757" s="6"/>
      <c r="AI4757" s="11"/>
      <c r="AJ4757" s="11"/>
      <c r="AK4757" s="11"/>
      <c r="AL4757" s="6"/>
      <c r="AM4757" s="6"/>
      <c r="AN4757" s="6"/>
      <c r="AO4757" s="6"/>
      <c r="AP4757" s="6"/>
      <c r="AQ4757" s="6"/>
      <c r="AR4757" s="42"/>
      <c r="AS4757" s="10"/>
      <c r="AT4757" s="10"/>
      <c r="AU4757" s="10"/>
      <c r="AV4757" s="6"/>
      <c r="AW4757" s="6"/>
      <c r="AX4757" s="6"/>
      <c r="AY4757" s="6"/>
      <c r="AZ4757" s="6"/>
      <c r="BA4757" s="6"/>
      <c r="BB4757" s="6"/>
      <c r="BC4757" s="6"/>
      <c r="BD4757" s="6"/>
      <c r="BE4757" s="6"/>
      <c r="BF4757" s="6"/>
      <c r="BG4757" s="6"/>
      <c r="BH4757" s="6"/>
      <c r="BI4757" s="6"/>
      <c r="BJ4757" s="6"/>
      <c r="BK4757" s="6"/>
      <c r="BL4757" s="6"/>
      <c r="BM4757" s="6"/>
      <c r="BN4757" s="6"/>
      <c r="BO4757" s="6"/>
      <c r="BP4757" s="6"/>
      <c r="BQ4757" s="6"/>
      <c r="BR4757" s="6"/>
      <c r="BS4757" s="6"/>
      <c r="BT4757" s="6"/>
      <c r="BU4757" s="6"/>
      <c r="BV4757" s="6"/>
    </row>
    <row r="4758" spans="1:74" x14ac:dyDescent="0.35">
      <c r="A4758" s="10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6"/>
      <c r="AE4758" s="6"/>
      <c r="AF4758" s="6"/>
      <c r="AG4758" s="6"/>
      <c r="AH4758" s="6"/>
      <c r="AI4758" s="11"/>
      <c r="AJ4758" s="11"/>
      <c r="AK4758" s="11"/>
      <c r="AL4758" s="6"/>
      <c r="AM4758" s="6"/>
      <c r="AN4758" s="6"/>
      <c r="AO4758" s="6"/>
      <c r="AP4758" s="6"/>
      <c r="AQ4758" s="6"/>
      <c r="AR4758" s="42"/>
      <c r="AS4758" s="10"/>
      <c r="AT4758" s="10"/>
      <c r="AU4758" s="10"/>
      <c r="AV4758" s="6"/>
      <c r="AW4758" s="6"/>
      <c r="AX4758" s="6"/>
      <c r="AY4758" s="6"/>
      <c r="AZ4758" s="6"/>
      <c r="BA4758" s="6"/>
      <c r="BB4758" s="6"/>
      <c r="BC4758" s="6"/>
      <c r="BD4758" s="6"/>
      <c r="BE4758" s="6"/>
      <c r="BF4758" s="6"/>
      <c r="BG4758" s="6"/>
      <c r="BH4758" s="6"/>
      <c r="BI4758" s="6"/>
      <c r="BJ4758" s="6"/>
      <c r="BK4758" s="6"/>
      <c r="BL4758" s="6"/>
      <c r="BM4758" s="6"/>
      <c r="BN4758" s="6"/>
      <c r="BO4758" s="6"/>
      <c r="BP4758" s="6"/>
      <c r="BQ4758" s="6"/>
      <c r="BR4758" s="6"/>
      <c r="BS4758" s="6"/>
      <c r="BT4758" s="6"/>
      <c r="BU4758" s="6"/>
      <c r="BV4758" s="6"/>
    </row>
    <row r="4759" spans="1:74" x14ac:dyDescent="0.35">
      <c r="A4759" s="10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6"/>
      <c r="AE4759" s="6"/>
      <c r="AF4759" s="6"/>
      <c r="AG4759" s="6"/>
      <c r="AH4759" s="6"/>
      <c r="AI4759" s="11"/>
      <c r="AJ4759" s="11"/>
      <c r="AK4759" s="11"/>
      <c r="AL4759" s="6"/>
      <c r="AM4759" s="6"/>
      <c r="AN4759" s="6"/>
      <c r="AO4759" s="6"/>
      <c r="AP4759" s="6"/>
      <c r="AQ4759" s="6"/>
      <c r="AR4759" s="42"/>
      <c r="AS4759" s="10"/>
      <c r="AT4759" s="10"/>
      <c r="AU4759" s="10"/>
      <c r="AV4759" s="6"/>
      <c r="AW4759" s="6"/>
      <c r="AX4759" s="6"/>
      <c r="AY4759" s="6"/>
      <c r="AZ4759" s="6"/>
      <c r="BA4759" s="6"/>
      <c r="BB4759" s="6"/>
      <c r="BC4759" s="6"/>
      <c r="BD4759" s="6"/>
      <c r="BE4759" s="6"/>
      <c r="BF4759" s="6"/>
      <c r="BG4759" s="6"/>
      <c r="BH4759" s="6"/>
      <c r="BI4759" s="6"/>
      <c r="BJ4759" s="6"/>
      <c r="BK4759" s="6"/>
      <c r="BL4759" s="6"/>
      <c r="BM4759" s="6"/>
      <c r="BN4759" s="6"/>
      <c r="BO4759" s="6"/>
      <c r="BP4759" s="6"/>
      <c r="BQ4759" s="6"/>
      <c r="BR4759" s="6"/>
      <c r="BS4759" s="6"/>
      <c r="BT4759" s="6"/>
      <c r="BU4759" s="6"/>
      <c r="BV4759" s="6"/>
    </row>
    <row r="4760" spans="1:74" x14ac:dyDescent="0.35">
      <c r="A4760" s="10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6"/>
      <c r="AE4760" s="6"/>
      <c r="AF4760" s="6"/>
      <c r="AG4760" s="6"/>
      <c r="AH4760" s="6"/>
      <c r="AI4760" s="11"/>
      <c r="AJ4760" s="11"/>
      <c r="AK4760" s="11"/>
      <c r="AL4760" s="6"/>
      <c r="AM4760" s="6"/>
      <c r="AN4760" s="6"/>
      <c r="AO4760" s="6"/>
      <c r="AP4760" s="6"/>
      <c r="AQ4760" s="6"/>
      <c r="AR4760" s="42"/>
      <c r="AS4760" s="10"/>
      <c r="AT4760" s="10"/>
      <c r="AU4760" s="10"/>
      <c r="AV4760" s="6"/>
      <c r="AW4760" s="6"/>
      <c r="AX4760" s="6"/>
      <c r="AY4760" s="6"/>
      <c r="AZ4760" s="6"/>
      <c r="BA4760" s="6"/>
      <c r="BB4760" s="6"/>
      <c r="BC4760" s="6"/>
      <c r="BD4760" s="6"/>
      <c r="BE4760" s="6"/>
      <c r="BF4760" s="6"/>
      <c r="BG4760" s="6"/>
      <c r="BH4760" s="6"/>
      <c r="BI4760" s="6"/>
      <c r="BJ4760" s="6"/>
      <c r="BK4760" s="6"/>
      <c r="BL4760" s="6"/>
      <c r="BM4760" s="6"/>
      <c r="BN4760" s="6"/>
      <c r="BO4760" s="6"/>
      <c r="BP4760" s="6"/>
      <c r="BQ4760" s="6"/>
      <c r="BR4760" s="6"/>
      <c r="BS4760" s="6"/>
      <c r="BT4760" s="6"/>
      <c r="BU4760" s="6"/>
      <c r="BV4760" s="6"/>
    </row>
    <row r="4761" spans="1:74" x14ac:dyDescent="0.35">
      <c r="A4761" s="10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6"/>
      <c r="AE4761" s="6"/>
      <c r="AF4761" s="6"/>
      <c r="AG4761" s="6"/>
      <c r="AH4761" s="6"/>
      <c r="AI4761" s="11"/>
      <c r="AJ4761" s="11"/>
      <c r="AK4761" s="11"/>
      <c r="AL4761" s="6"/>
      <c r="AM4761" s="6"/>
      <c r="AN4761" s="6"/>
      <c r="AO4761" s="6"/>
      <c r="AP4761" s="6"/>
      <c r="AQ4761" s="6"/>
      <c r="AR4761" s="42"/>
      <c r="AS4761" s="10"/>
      <c r="AT4761" s="10"/>
      <c r="AU4761" s="10"/>
      <c r="AV4761" s="6"/>
      <c r="AW4761" s="6"/>
      <c r="AX4761" s="6"/>
      <c r="AY4761" s="6"/>
      <c r="AZ4761" s="6"/>
      <c r="BA4761" s="6"/>
      <c r="BB4761" s="6"/>
      <c r="BC4761" s="6"/>
      <c r="BD4761" s="6"/>
      <c r="BE4761" s="6"/>
      <c r="BF4761" s="6"/>
      <c r="BG4761" s="6"/>
      <c r="BH4761" s="6"/>
      <c r="BI4761" s="6"/>
      <c r="BJ4761" s="6"/>
      <c r="BK4761" s="6"/>
      <c r="BL4761" s="6"/>
      <c r="BM4761" s="6"/>
      <c r="BN4761" s="6"/>
      <c r="BO4761" s="6"/>
      <c r="BP4761" s="6"/>
      <c r="BQ4761" s="6"/>
      <c r="BR4761" s="6"/>
      <c r="BS4761" s="6"/>
      <c r="BT4761" s="6"/>
      <c r="BU4761" s="6"/>
      <c r="BV4761" s="6"/>
    </row>
    <row r="4762" spans="1:74" x14ac:dyDescent="0.35">
      <c r="A4762" s="10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6"/>
      <c r="AE4762" s="6"/>
      <c r="AF4762" s="6"/>
      <c r="AG4762" s="6"/>
      <c r="AH4762" s="6"/>
      <c r="AI4762" s="11"/>
      <c r="AJ4762" s="11"/>
      <c r="AK4762" s="11"/>
      <c r="AL4762" s="6"/>
      <c r="AM4762" s="6"/>
      <c r="AN4762" s="6"/>
      <c r="AO4762" s="6"/>
      <c r="AP4762" s="6"/>
      <c r="AQ4762" s="6"/>
      <c r="AR4762" s="42"/>
      <c r="AS4762" s="10"/>
      <c r="AT4762" s="10"/>
      <c r="AU4762" s="10"/>
      <c r="AV4762" s="6"/>
      <c r="AW4762" s="6"/>
      <c r="AX4762" s="6"/>
      <c r="AY4762" s="6"/>
      <c r="AZ4762" s="6"/>
      <c r="BA4762" s="6"/>
      <c r="BB4762" s="6"/>
      <c r="BC4762" s="6"/>
      <c r="BD4762" s="6"/>
      <c r="BE4762" s="6"/>
      <c r="BF4762" s="6"/>
      <c r="BG4762" s="6"/>
      <c r="BH4762" s="6"/>
      <c r="BI4762" s="6"/>
      <c r="BJ4762" s="6"/>
      <c r="BK4762" s="6"/>
      <c r="BL4762" s="6"/>
      <c r="BM4762" s="6"/>
      <c r="BN4762" s="6"/>
      <c r="BO4762" s="6"/>
      <c r="BP4762" s="6"/>
      <c r="BQ4762" s="6"/>
      <c r="BR4762" s="6"/>
      <c r="BS4762" s="6"/>
      <c r="BT4762" s="6"/>
      <c r="BU4762" s="6"/>
      <c r="BV4762" s="6"/>
    </row>
    <row r="4763" spans="1:74" x14ac:dyDescent="0.35">
      <c r="A4763" s="10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6"/>
      <c r="AE4763" s="6"/>
      <c r="AF4763" s="6"/>
      <c r="AG4763" s="6"/>
      <c r="AH4763" s="6"/>
      <c r="AI4763" s="11"/>
      <c r="AJ4763" s="11"/>
      <c r="AK4763" s="11"/>
      <c r="AL4763" s="6"/>
      <c r="AM4763" s="6"/>
      <c r="AN4763" s="6"/>
      <c r="AO4763" s="6"/>
      <c r="AP4763" s="6"/>
      <c r="AQ4763" s="6"/>
      <c r="AR4763" s="42"/>
      <c r="AS4763" s="10"/>
      <c r="AT4763" s="10"/>
      <c r="AU4763" s="10"/>
      <c r="AV4763" s="6"/>
      <c r="AW4763" s="6"/>
      <c r="AX4763" s="6"/>
      <c r="AY4763" s="6"/>
      <c r="AZ4763" s="6"/>
      <c r="BA4763" s="6"/>
      <c r="BB4763" s="6"/>
      <c r="BC4763" s="6"/>
      <c r="BD4763" s="6"/>
      <c r="BE4763" s="6"/>
      <c r="BF4763" s="6"/>
      <c r="BG4763" s="6"/>
      <c r="BH4763" s="6"/>
      <c r="BI4763" s="6"/>
      <c r="BJ4763" s="6"/>
      <c r="BK4763" s="6"/>
      <c r="BL4763" s="6"/>
      <c r="BM4763" s="6"/>
      <c r="BN4763" s="6"/>
      <c r="BO4763" s="6"/>
      <c r="BP4763" s="6"/>
      <c r="BQ4763" s="6"/>
      <c r="BR4763" s="6"/>
      <c r="BS4763" s="6"/>
      <c r="BT4763" s="6"/>
      <c r="BU4763" s="6"/>
      <c r="BV4763" s="6"/>
    </row>
    <row r="4764" spans="1:74" x14ac:dyDescent="0.35">
      <c r="A4764" s="10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6"/>
      <c r="AE4764" s="6"/>
      <c r="AF4764" s="6"/>
      <c r="AG4764" s="6"/>
      <c r="AH4764" s="6"/>
      <c r="AI4764" s="11"/>
      <c r="AJ4764" s="11"/>
      <c r="AK4764" s="11"/>
      <c r="AL4764" s="6"/>
      <c r="AM4764" s="6"/>
      <c r="AN4764" s="6"/>
      <c r="AO4764" s="6"/>
      <c r="AP4764" s="6"/>
      <c r="AQ4764" s="6"/>
      <c r="AR4764" s="42"/>
      <c r="AS4764" s="10"/>
      <c r="AT4764" s="10"/>
      <c r="AU4764" s="10"/>
      <c r="AV4764" s="6"/>
      <c r="AW4764" s="6"/>
      <c r="AX4764" s="6"/>
      <c r="AY4764" s="6"/>
      <c r="AZ4764" s="6"/>
      <c r="BA4764" s="6"/>
      <c r="BB4764" s="6"/>
      <c r="BC4764" s="6"/>
      <c r="BD4764" s="6"/>
      <c r="BE4764" s="6"/>
      <c r="BF4764" s="6"/>
      <c r="BG4764" s="6"/>
      <c r="BH4764" s="6"/>
      <c r="BI4764" s="6"/>
      <c r="BJ4764" s="6"/>
      <c r="BK4764" s="6"/>
      <c r="BL4764" s="6"/>
      <c r="BM4764" s="6"/>
      <c r="BN4764" s="6"/>
      <c r="BO4764" s="6"/>
      <c r="BP4764" s="6"/>
      <c r="BQ4764" s="6"/>
      <c r="BR4764" s="6"/>
      <c r="BS4764" s="6"/>
      <c r="BT4764" s="6"/>
      <c r="BU4764" s="6"/>
      <c r="BV4764" s="6"/>
    </row>
    <row r="4765" spans="1:74" x14ac:dyDescent="0.35">
      <c r="A4765" s="10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6"/>
      <c r="AE4765" s="6"/>
      <c r="AF4765" s="6"/>
      <c r="AG4765" s="6"/>
      <c r="AH4765" s="6"/>
      <c r="AI4765" s="11"/>
      <c r="AJ4765" s="11"/>
      <c r="AK4765" s="11"/>
      <c r="AL4765" s="6"/>
      <c r="AM4765" s="6"/>
      <c r="AN4765" s="6"/>
      <c r="AO4765" s="6"/>
      <c r="AP4765" s="6"/>
      <c r="AQ4765" s="6"/>
      <c r="AR4765" s="42"/>
      <c r="AS4765" s="10"/>
      <c r="AT4765" s="10"/>
      <c r="AU4765" s="10"/>
      <c r="AV4765" s="6"/>
      <c r="AW4765" s="6"/>
      <c r="AX4765" s="6"/>
      <c r="AY4765" s="6"/>
      <c r="AZ4765" s="6"/>
      <c r="BA4765" s="6"/>
      <c r="BB4765" s="6"/>
      <c r="BC4765" s="6"/>
      <c r="BD4765" s="6"/>
      <c r="BE4765" s="6"/>
      <c r="BF4765" s="6"/>
      <c r="BG4765" s="6"/>
      <c r="BH4765" s="6"/>
      <c r="BI4765" s="6"/>
      <c r="BJ4765" s="6"/>
      <c r="BK4765" s="6"/>
      <c r="BL4765" s="6"/>
      <c r="BM4765" s="6"/>
      <c r="BN4765" s="6"/>
      <c r="BO4765" s="6"/>
      <c r="BP4765" s="6"/>
      <c r="BQ4765" s="6"/>
      <c r="BR4765" s="6"/>
      <c r="BS4765" s="6"/>
      <c r="BT4765" s="6"/>
      <c r="BU4765" s="6"/>
      <c r="BV4765" s="6"/>
    </row>
    <row r="4766" spans="1:74" x14ac:dyDescent="0.35">
      <c r="A4766" s="10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6"/>
      <c r="AE4766" s="6"/>
      <c r="AF4766" s="6"/>
      <c r="AG4766" s="6"/>
      <c r="AH4766" s="6"/>
      <c r="AI4766" s="11"/>
      <c r="AJ4766" s="11"/>
      <c r="AK4766" s="11"/>
      <c r="AL4766" s="6"/>
      <c r="AM4766" s="6"/>
      <c r="AN4766" s="6"/>
      <c r="AO4766" s="6"/>
      <c r="AP4766" s="6"/>
      <c r="AQ4766" s="6"/>
      <c r="AR4766" s="42"/>
      <c r="AS4766" s="10"/>
      <c r="AT4766" s="10"/>
      <c r="AU4766" s="10"/>
      <c r="AV4766" s="6"/>
      <c r="AW4766" s="6"/>
      <c r="AX4766" s="6"/>
      <c r="AY4766" s="6"/>
      <c r="AZ4766" s="6"/>
      <c r="BA4766" s="6"/>
      <c r="BB4766" s="6"/>
      <c r="BC4766" s="6"/>
      <c r="BD4766" s="6"/>
      <c r="BE4766" s="6"/>
      <c r="BF4766" s="6"/>
      <c r="BG4766" s="6"/>
      <c r="BH4766" s="6"/>
      <c r="BI4766" s="6"/>
      <c r="BJ4766" s="6"/>
      <c r="BK4766" s="6"/>
      <c r="BL4766" s="6"/>
      <c r="BM4766" s="6"/>
      <c r="BN4766" s="6"/>
      <c r="BO4766" s="6"/>
      <c r="BP4766" s="6"/>
      <c r="BQ4766" s="6"/>
      <c r="BR4766" s="6"/>
      <c r="BS4766" s="6"/>
      <c r="BT4766" s="6"/>
      <c r="BU4766" s="6"/>
      <c r="BV4766" s="6"/>
    </row>
    <row r="4767" spans="1:74" x14ac:dyDescent="0.35">
      <c r="A4767" s="10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6"/>
      <c r="AE4767" s="6"/>
      <c r="AF4767" s="6"/>
      <c r="AG4767" s="6"/>
      <c r="AH4767" s="6"/>
      <c r="AI4767" s="11"/>
      <c r="AJ4767" s="11"/>
      <c r="AK4767" s="11"/>
      <c r="AL4767" s="6"/>
      <c r="AM4767" s="6"/>
      <c r="AN4767" s="6"/>
      <c r="AO4767" s="6"/>
      <c r="AP4767" s="6"/>
      <c r="AQ4767" s="6"/>
      <c r="AR4767" s="42"/>
      <c r="AS4767" s="10"/>
      <c r="AT4767" s="10"/>
      <c r="AU4767" s="10"/>
      <c r="AV4767" s="6"/>
      <c r="AW4767" s="6"/>
      <c r="AX4767" s="6"/>
      <c r="AY4767" s="6"/>
      <c r="AZ4767" s="6"/>
      <c r="BA4767" s="6"/>
      <c r="BB4767" s="6"/>
      <c r="BC4767" s="6"/>
      <c r="BD4767" s="6"/>
      <c r="BE4767" s="6"/>
      <c r="BF4767" s="6"/>
      <c r="BG4767" s="6"/>
      <c r="BH4767" s="6"/>
      <c r="BI4767" s="6"/>
      <c r="BJ4767" s="6"/>
      <c r="BK4767" s="6"/>
      <c r="BL4767" s="6"/>
      <c r="BM4767" s="6"/>
      <c r="BN4767" s="6"/>
      <c r="BO4767" s="6"/>
      <c r="BP4767" s="6"/>
      <c r="BQ4767" s="6"/>
      <c r="BR4767" s="6"/>
      <c r="BS4767" s="6"/>
      <c r="BT4767" s="6"/>
      <c r="BU4767" s="6"/>
      <c r="BV4767" s="6"/>
    </row>
    <row r="4768" spans="1:74" x14ac:dyDescent="0.35">
      <c r="A4768" s="10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6"/>
      <c r="AE4768" s="6"/>
      <c r="AF4768" s="6"/>
      <c r="AG4768" s="6"/>
      <c r="AH4768" s="6"/>
      <c r="AI4768" s="11"/>
      <c r="AJ4768" s="11"/>
      <c r="AK4768" s="11"/>
      <c r="AL4768" s="6"/>
      <c r="AM4768" s="6"/>
      <c r="AN4768" s="6"/>
      <c r="AO4768" s="6"/>
      <c r="AP4768" s="6"/>
      <c r="AQ4768" s="6"/>
      <c r="AR4768" s="42"/>
      <c r="AS4768" s="10"/>
      <c r="AT4768" s="10"/>
      <c r="AU4768" s="10"/>
      <c r="AV4768" s="6"/>
      <c r="AW4768" s="6"/>
      <c r="AX4768" s="6"/>
      <c r="AY4768" s="6"/>
      <c r="AZ4768" s="6"/>
      <c r="BA4768" s="6"/>
      <c r="BB4768" s="6"/>
      <c r="BC4768" s="6"/>
      <c r="BD4768" s="6"/>
      <c r="BE4768" s="6"/>
      <c r="BF4768" s="6"/>
      <c r="BG4768" s="6"/>
      <c r="BH4768" s="6"/>
      <c r="BI4768" s="6"/>
      <c r="BJ4768" s="6"/>
      <c r="BK4768" s="6"/>
      <c r="BL4768" s="6"/>
      <c r="BM4768" s="6"/>
      <c r="BN4768" s="6"/>
      <c r="BO4768" s="6"/>
      <c r="BP4768" s="6"/>
      <c r="BQ4768" s="6"/>
      <c r="BR4768" s="6"/>
      <c r="BS4768" s="6"/>
      <c r="BT4768" s="6"/>
      <c r="BU4768" s="6"/>
      <c r="BV4768" s="6"/>
    </row>
    <row r="4769" spans="1:74" x14ac:dyDescent="0.35">
      <c r="A4769" s="10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6"/>
      <c r="AE4769" s="6"/>
      <c r="AF4769" s="6"/>
      <c r="AG4769" s="6"/>
      <c r="AH4769" s="6"/>
      <c r="AI4769" s="11"/>
      <c r="AJ4769" s="11"/>
      <c r="AK4769" s="11"/>
      <c r="AL4769" s="6"/>
      <c r="AM4769" s="6"/>
      <c r="AN4769" s="6"/>
      <c r="AO4769" s="6"/>
      <c r="AP4769" s="6"/>
      <c r="AQ4769" s="6"/>
      <c r="AR4769" s="42"/>
      <c r="AS4769" s="10"/>
      <c r="AT4769" s="10"/>
      <c r="AU4769" s="10"/>
      <c r="AV4769" s="6"/>
      <c r="AW4769" s="6"/>
      <c r="AX4769" s="6"/>
      <c r="AY4769" s="6"/>
      <c r="AZ4769" s="6"/>
      <c r="BA4769" s="6"/>
      <c r="BB4769" s="6"/>
      <c r="BC4769" s="6"/>
      <c r="BD4769" s="6"/>
      <c r="BE4769" s="6"/>
      <c r="BF4769" s="6"/>
      <c r="BG4769" s="6"/>
      <c r="BH4769" s="6"/>
      <c r="BI4769" s="6"/>
      <c r="BJ4769" s="6"/>
      <c r="BK4769" s="6"/>
      <c r="BL4769" s="6"/>
      <c r="BM4769" s="6"/>
      <c r="BN4769" s="6"/>
      <c r="BO4769" s="6"/>
      <c r="BP4769" s="6"/>
      <c r="BQ4769" s="6"/>
      <c r="BR4769" s="6"/>
      <c r="BS4769" s="6"/>
      <c r="BT4769" s="6"/>
      <c r="BU4769" s="6"/>
      <c r="BV4769" s="6"/>
    </row>
    <row r="4770" spans="1:74" x14ac:dyDescent="0.35">
      <c r="A4770" s="10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6"/>
      <c r="AE4770" s="6"/>
      <c r="AF4770" s="6"/>
      <c r="AG4770" s="6"/>
      <c r="AH4770" s="6"/>
      <c r="AI4770" s="11"/>
      <c r="AJ4770" s="11"/>
      <c r="AK4770" s="11"/>
      <c r="AL4770" s="6"/>
      <c r="AM4770" s="6"/>
      <c r="AN4770" s="6"/>
      <c r="AO4770" s="6"/>
      <c r="AP4770" s="6"/>
      <c r="AQ4770" s="6"/>
      <c r="AR4770" s="42"/>
      <c r="AS4770" s="10"/>
      <c r="AT4770" s="10"/>
      <c r="AU4770" s="10"/>
      <c r="AV4770" s="6"/>
      <c r="AW4770" s="6"/>
      <c r="AX4770" s="6"/>
      <c r="AY4770" s="6"/>
      <c r="AZ4770" s="6"/>
      <c r="BA4770" s="6"/>
      <c r="BB4770" s="6"/>
      <c r="BC4770" s="6"/>
      <c r="BD4770" s="6"/>
      <c r="BE4770" s="6"/>
      <c r="BF4770" s="6"/>
      <c r="BG4770" s="6"/>
      <c r="BH4770" s="6"/>
      <c r="BI4770" s="6"/>
      <c r="BJ4770" s="6"/>
      <c r="BK4770" s="6"/>
      <c r="BL4770" s="6"/>
      <c r="BM4770" s="6"/>
      <c r="BN4770" s="6"/>
      <c r="BO4770" s="6"/>
      <c r="BP4770" s="6"/>
      <c r="BQ4770" s="6"/>
      <c r="BR4770" s="6"/>
      <c r="BS4770" s="6"/>
      <c r="BT4770" s="6"/>
      <c r="BU4770" s="6"/>
      <c r="BV4770" s="6"/>
    </row>
    <row r="4771" spans="1:74" x14ac:dyDescent="0.35">
      <c r="A4771" s="10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6"/>
      <c r="AE4771" s="6"/>
      <c r="AF4771" s="6"/>
      <c r="AG4771" s="6"/>
      <c r="AH4771" s="6"/>
      <c r="AI4771" s="11"/>
      <c r="AJ4771" s="11"/>
      <c r="AK4771" s="11"/>
      <c r="AL4771" s="6"/>
      <c r="AM4771" s="6"/>
      <c r="AN4771" s="6"/>
      <c r="AO4771" s="6"/>
      <c r="AP4771" s="6"/>
      <c r="AQ4771" s="6"/>
      <c r="AR4771" s="42"/>
      <c r="AS4771" s="10"/>
      <c r="AT4771" s="10"/>
      <c r="AU4771" s="10"/>
      <c r="AV4771" s="6"/>
      <c r="AW4771" s="6"/>
      <c r="AX4771" s="6"/>
      <c r="AY4771" s="6"/>
      <c r="AZ4771" s="6"/>
      <c r="BA4771" s="6"/>
      <c r="BB4771" s="6"/>
      <c r="BC4771" s="6"/>
      <c r="BD4771" s="6"/>
      <c r="BE4771" s="6"/>
      <c r="BF4771" s="6"/>
      <c r="BG4771" s="6"/>
      <c r="BH4771" s="6"/>
      <c r="BI4771" s="6"/>
      <c r="BJ4771" s="6"/>
      <c r="BK4771" s="6"/>
      <c r="BL4771" s="6"/>
      <c r="BM4771" s="6"/>
      <c r="BN4771" s="6"/>
      <c r="BO4771" s="6"/>
      <c r="BP4771" s="6"/>
      <c r="BQ4771" s="6"/>
      <c r="BR4771" s="6"/>
      <c r="BS4771" s="6"/>
      <c r="BT4771" s="6"/>
      <c r="BU4771" s="6"/>
      <c r="BV4771" s="6"/>
    </row>
    <row r="4772" spans="1:74" x14ac:dyDescent="0.35">
      <c r="A4772" s="10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6"/>
      <c r="AE4772" s="6"/>
      <c r="AF4772" s="6"/>
      <c r="AG4772" s="6"/>
      <c r="AH4772" s="6"/>
      <c r="AI4772" s="11"/>
      <c r="AJ4772" s="11"/>
      <c r="AK4772" s="11"/>
      <c r="AL4772" s="6"/>
      <c r="AM4772" s="6"/>
      <c r="AN4772" s="6"/>
      <c r="AO4772" s="6"/>
      <c r="AP4772" s="6"/>
      <c r="AQ4772" s="6"/>
      <c r="AR4772" s="42"/>
      <c r="AS4772" s="10"/>
      <c r="AT4772" s="10"/>
      <c r="AU4772" s="10"/>
      <c r="AV4772" s="6"/>
      <c r="AW4772" s="6"/>
      <c r="AX4772" s="6"/>
      <c r="AY4772" s="6"/>
      <c r="AZ4772" s="6"/>
      <c r="BA4772" s="6"/>
      <c r="BB4772" s="6"/>
      <c r="BC4772" s="6"/>
      <c r="BD4772" s="6"/>
      <c r="BE4772" s="6"/>
      <c r="BF4772" s="6"/>
      <c r="BG4772" s="6"/>
      <c r="BH4772" s="6"/>
      <c r="BI4772" s="6"/>
      <c r="BJ4772" s="6"/>
      <c r="BK4772" s="6"/>
      <c r="BL4772" s="6"/>
      <c r="BM4772" s="6"/>
      <c r="BN4772" s="6"/>
      <c r="BO4772" s="6"/>
      <c r="BP4772" s="6"/>
      <c r="BQ4772" s="6"/>
      <c r="BR4772" s="6"/>
      <c r="BS4772" s="6"/>
      <c r="BT4772" s="6"/>
      <c r="BU4772" s="6"/>
      <c r="BV4772" s="6"/>
    </row>
    <row r="4773" spans="1:74" x14ac:dyDescent="0.35">
      <c r="A4773" s="10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6"/>
      <c r="AE4773" s="6"/>
      <c r="AF4773" s="6"/>
      <c r="AG4773" s="6"/>
      <c r="AH4773" s="6"/>
      <c r="AI4773" s="11"/>
      <c r="AJ4773" s="11"/>
      <c r="AK4773" s="11"/>
      <c r="AL4773" s="6"/>
      <c r="AM4773" s="6"/>
      <c r="AN4773" s="6"/>
      <c r="AO4773" s="6"/>
      <c r="AP4773" s="6"/>
      <c r="AQ4773" s="6"/>
      <c r="AR4773" s="42"/>
      <c r="AS4773" s="10"/>
      <c r="AT4773" s="10"/>
      <c r="AU4773" s="10"/>
      <c r="AV4773" s="6"/>
      <c r="AW4773" s="6"/>
      <c r="AX4773" s="6"/>
      <c r="AY4773" s="6"/>
      <c r="AZ4773" s="6"/>
      <c r="BA4773" s="6"/>
      <c r="BB4773" s="6"/>
      <c r="BC4773" s="6"/>
      <c r="BD4773" s="6"/>
      <c r="BE4773" s="6"/>
      <c r="BF4773" s="6"/>
      <c r="BG4773" s="6"/>
      <c r="BH4773" s="6"/>
      <c r="BI4773" s="6"/>
      <c r="BJ4773" s="6"/>
      <c r="BK4773" s="6"/>
      <c r="BL4773" s="6"/>
      <c r="BM4773" s="6"/>
      <c r="BN4773" s="6"/>
      <c r="BO4773" s="6"/>
      <c r="BP4773" s="6"/>
      <c r="BQ4773" s="6"/>
      <c r="BR4773" s="6"/>
      <c r="BS4773" s="6"/>
      <c r="BT4773" s="6"/>
      <c r="BU4773" s="6"/>
      <c r="BV4773" s="6"/>
    </row>
    <row r="4774" spans="1:74" x14ac:dyDescent="0.35">
      <c r="A4774" s="10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6"/>
      <c r="AE4774" s="6"/>
      <c r="AF4774" s="6"/>
      <c r="AG4774" s="6"/>
      <c r="AH4774" s="6"/>
      <c r="AI4774" s="11"/>
      <c r="AJ4774" s="11"/>
      <c r="AK4774" s="11"/>
      <c r="AL4774" s="6"/>
      <c r="AM4774" s="6"/>
      <c r="AN4774" s="6"/>
      <c r="AO4774" s="6"/>
      <c r="AP4774" s="6"/>
      <c r="AQ4774" s="6"/>
      <c r="AR4774" s="42"/>
      <c r="AS4774" s="10"/>
      <c r="AT4774" s="10"/>
      <c r="AU4774" s="10"/>
      <c r="AV4774" s="6"/>
      <c r="AW4774" s="6"/>
      <c r="AX4774" s="6"/>
      <c r="AY4774" s="6"/>
      <c r="AZ4774" s="6"/>
      <c r="BA4774" s="6"/>
      <c r="BB4774" s="6"/>
      <c r="BC4774" s="6"/>
      <c r="BD4774" s="6"/>
      <c r="BE4774" s="6"/>
      <c r="BF4774" s="6"/>
      <c r="BG4774" s="6"/>
      <c r="BH4774" s="6"/>
      <c r="BI4774" s="6"/>
      <c r="BJ4774" s="6"/>
      <c r="BK4774" s="6"/>
      <c r="BL4774" s="6"/>
      <c r="BM4774" s="6"/>
      <c r="BN4774" s="6"/>
      <c r="BO4774" s="6"/>
      <c r="BP4774" s="6"/>
      <c r="BQ4774" s="6"/>
      <c r="BR4774" s="6"/>
      <c r="BS4774" s="6"/>
      <c r="BT4774" s="6"/>
      <c r="BU4774" s="6"/>
      <c r="BV4774" s="6"/>
    </row>
    <row r="4775" spans="1:74" x14ac:dyDescent="0.35">
      <c r="A4775" s="10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6"/>
      <c r="AE4775" s="6"/>
      <c r="AF4775" s="6"/>
      <c r="AG4775" s="6"/>
      <c r="AH4775" s="6"/>
      <c r="AI4775" s="11"/>
      <c r="AJ4775" s="11"/>
      <c r="AK4775" s="11"/>
      <c r="AL4775" s="6"/>
      <c r="AM4775" s="6"/>
      <c r="AN4775" s="6"/>
      <c r="AO4775" s="6"/>
      <c r="AP4775" s="6"/>
      <c r="AQ4775" s="6"/>
      <c r="AR4775" s="42"/>
      <c r="AS4775" s="10"/>
      <c r="AT4775" s="10"/>
      <c r="AU4775" s="10"/>
      <c r="AV4775" s="6"/>
      <c r="AW4775" s="6"/>
      <c r="AX4775" s="6"/>
      <c r="AY4775" s="6"/>
      <c r="AZ4775" s="6"/>
      <c r="BA4775" s="6"/>
      <c r="BB4775" s="6"/>
      <c r="BC4775" s="6"/>
      <c r="BD4775" s="6"/>
      <c r="BE4775" s="6"/>
      <c r="BF4775" s="6"/>
      <c r="BG4775" s="6"/>
      <c r="BH4775" s="6"/>
      <c r="BI4775" s="6"/>
      <c r="BJ4775" s="6"/>
      <c r="BK4775" s="6"/>
      <c r="BL4775" s="6"/>
      <c r="BM4775" s="6"/>
      <c r="BN4775" s="6"/>
      <c r="BO4775" s="6"/>
      <c r="BP4775" s="6"/>
      <c r="BQ4775" s="6"/>
      <c r="BR4775" s="6"/>
      <c r="BS4775" s="6"/>
      <c r="BT4775" s="6"/>
      <c r="BU4775" s="6"/>
      <c r="BV4775" s="6"/>
    </row>
    <row r="4776" spans="1:74" x14ac:dyDescent="0.35">
      <c r="A4776" s="10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6"/>
      <c r="AE4776" s="6"/>
      <c r="AF4776" s="6"/>
      <c r="AG4776" s="6"/>
      <c r="AH4776" s="6"/>
      <c r="AI4776" s="11"/>
      <c r="AJ4776" s="11"/>
      <c r="AK4776" s="11"/>
      <c r="AL4776" s="6"/>
      <c r="AM4776" s="6"/>
      <c r="AN4776" s="6"/>
      <c r="AO4776" s="6"/>
      <c r="AP4776" s="6"/>
      <c r="AQ4776" s="6"/>
      <c r="AR4776" s="42"/>
      <c r="AS4776" s="10"/>
      <c r="AT4776" s="10"/>
      <c r="AU4776" s="10"/>
      <c r="AV4776" s="6"/>
      <c r="AW4776" s="6"/>
      <c r="AX4776" s="6"/>
      <c r="AY4776" s="6"/>
      <c r="AZ4776" s="6"/>
      <c r="BA4776" s="6"/>
      <c r="BB4776" s="6"/>
      <c r="BC4776" s="6"/>
      <c r="BD4776" s="6"/>
      <c r="BE4776" s="6"/>
      <c r="BF4776" s="6"/>
      <c r="BG4776" s="6"/>
      <c r="BH4776" s="6"/>
      <c r="BI4776" s="6"/>
      <c r="BJ4776" s="6"/>
      <c r="BK4776" s="6"/>
      <c r="BL4776" s="6"/>
      <c r="BM4776" s="6"/>
      <c r="BN4776" s="6"/>
      <c r="BO4776" s="6"/>
      <c r="BP4776" s="6"/>
      <c r="BQ4776" s="6"/>
      <c r="BR4776" s="6"/>
      <c r="BS4776" s="6"/>
      <c r="BT4776" s="6"/>
      <c r="BU4776" s="6"/>
      <c r="BV4776" s="6"/>
    </row>
    <row r="4777" spans="1:74" x14ac:dyDescent="0.35">
      <c r="A4777" s="10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6"/>
      <c r="AE4777" s="6"/>
      <c r="AF4777" s="6"/>
      <c r="AG4777" s="6"/>
      <c r="AH4777" s="6"/>
      <c r="AI4777" s="11"/>
      <c r="AJ4777" s="11"/>
      <c r="AK4777" s="11"/>
      <c r="AL4777" s="6"/>
      <c r="AM4777" s="6"/>
      <c r="AN4777" s="6"/>
      <c r="AO4777" s="6"/>
      <c r="AP4777" s="6"/>
      <c r="AQ4777" s="6"/>
      <c r="AR4777" s="42"/>
      <c r="AS4777" s="10"/>
      <c r="AT4777" s="10"/>
      <c r="AU4777" s="10"/>
      <c r="AV4777" s="6"/>
      <c r="AW4777" s="6"/>
      <c r="AX4777" s="6"/>
      <c r="AY4777" s="6"/>
      <c r="AZ4777" s="6"/>
      <c r="BA4777" s="6"/>
      <c r="BB4777" s="6"/>
      <c r="BC4777" s="6"/>
      <c r="BD4777" s="6"/>
      <c r="BE4777" s="6"/>
      <c r="BF4777" s="6"/>
      <c r="BG4777" s="6"/>
      <c r="BH4777" s="6"/>
      <c r="BI4777" s="6"/>
      <c r="BJ4777" s="6"/>
      <c r="BK4777" s="6"/>
      <c r="BL4777" s="6"/>
      <c r="BM4777" s="6"/>
      <c r="BN4777" s="6"/>
      <c r="BO4777" s="6"/>
      <c r="BP4777" s="6"/>
      <c r="BQ4777" s="6"/>
      <c r="BR4777" s="6"/>
      <c r="BS4777" s="6"/>
      <c r="BT4777" s="6"/>
      <c r="BU4777" s="6"/>
      <c r="BV4777" s="6"/>
    </row>
    <row r="4778" spans="1:74" x14ac:dyDescent="0.35">
      <c r="A4778" s="10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6"/>
      <c r="AE4778" s="6"/>
      <c r="AF4778" s="6"/>
      <c r="AG4778" s="6"/>
      <c r="AH4778" s="6"/>
      <c r="AI4778" s="11"/>
      <c r="AJ4778" s="11"/>
      <c r="AK4778" s="11"/>
      <c r="AL4778" s="6"/>
      <c r="AM4778" s="6"/>
      <c r="AN4778" s="6"/>
      <c r="AO4778" s="6"/>
      <c r="AP4778" s="6"/>
      <c r="AQ4778" s="6"/>
      <c r="AR4778" s="42"/>
      <c r="AS4778" s="10"/>
      <c r="AT4778" s="10"/>
      <c r="AU4778" s="10"/>
      <c r="AV4778" s="6"/>
      <c r="AW4778" s="6"/>
      <c r="AX4778" s="6"/>
      <c r="AY4778" s="6"/>
      <c r="AZ4778" s="6"/>
      <c r="BA4778" s="6"/>
      <c r="BB4778" s="6"/>
      <c r="BC4778" s="6"/>
      <c r="BD4778" s="6"/>
      <c r="BE4778" s="6"/>
      <c r="BF4778" s="6"/>
      <c r="BG4778" s="6"/>
      <c r="BH4778" s="6"/>
      <c r="BI4778" s="6"/>
      <c r="BJ4778" s="6"/>
      <c r="BK4778" s="6"/>
      <c r="BL4778" s="6"/>
      <c r="BM4778" s="6"/>
      <c r="BN4778" s="6"/>
      <c r="BO4778" s="6"/>
      <c r="BP4778" s="6"/>
      <c r="BQ4778" s="6"/>
      <c r="BR4778" s="6"/>
      <c r="BS4778" s="6"/>
      <c r="BT4778" s="6"/>
      <c r="BU4778" s="6"/>
      <c r="BV4778" s="6"/>
    </row>
    <row r="4779" spans="1:74" x14ac:dyDescent="0.35">
      <c r="A4779" s="10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6"/>
      <c r="AE4779" s="6"/>
      <c r="AF4779" s="6"/>
      <c r="AG4779" s="6"/>
      <c r="AH4779" s="6"/>
      <c r="AI4779" s="11"/>
      <c r="AJ4779" s="11"/>
      <c r="AK4779" s="11"/>
      <c r="AL4779" s="6"/>
      <c r="AM4779" s="6"/>
      <c r="AN4779" s="6"/>
      <c r="AO4779" s="6"/>
      <c r="AP4779" s="6"/>
      <c r="AQ4779" s="6"/>
      <c r="AR4779" s="42"/>
      <c r="AS4779" s="10"/>
      <c r="AT4779" s="10"/>
      <c r="AU4779" s="10"/>
      <c r="AV4779" s="6"/>
      <c r="AW4779" s="6"/>
      <c r="AX4779" s="6"/>
      <c r="AY4779" s="6"/>
      <c r="AZ4779" s="6"/>
      <c r="BA4779" s="6"/>
      <c r="BB4779" s="6"/>
      <c r="BC4779" s="6"/>
      <c r="BD4779" s="6"/>
      <c r="BE4779" s="6"/>
      <c r="BF4779" s="6"/>
      <c r="BG4779" s="6"/>
      <c r="BH4779" s="6"/>
      <c r="BI4779" s="6"/>
      <c r="BJ4779" s="6"/>
      <c r="BK4779" s="6"/>
      <c r="BL4779" s="6"/>
      <c r="BM4779" s="6"/>
      <c r="BN4779" s="6"/>
      <c r="BO4779" s="6"/>
      <c r="BP4779" s="6"/>
      <c r="BQ4779" s="6"/>
      <c r="BR4779" s="6"/>
      <c r="BS4779" s="6"/>
      <c r="BT4779" s="6"/>
      <c r="BU4779" s="6"/>
      <c r="BV4779" s="6"/>
    </row>
    <row r="4780" spans="1:74" x14ac:dyDescent="0.35">
      <c r="A4780" s="10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6"/>
      <c r="AE4780" s="6"/>
      <c r="AF4780" s="6"/>
      <c r="AG4780" s="6"/>
      <c r="AH4780" s="6"/>
      <c r="AI4780" s="11"/>
      <c r="AJ4780" s="11"/>
      <c r="AK4780" s="11"/>
      <c r="AL4780" s="6"/>
      <c r="AM4780" s="6"/>
      <c r="AN4780" s="6"/>
      <c r="AO4780" s="6"/>
      <c r="AP4780" s="6"/>
      <c r="AQ4780" s="6"/>
      <c r="AR4780" s="42"/>
      <c r="AS4780" s="10"/>
      <c r="AT4780" s="10"/>
      <c r="AU4780" s="10"/>
      <c r="AV4780" s="6"/>
      <c r="AW4780" s="6"/>
      <c r="AX4780" s="6"/>
      <c r="AY4780" s="6"/>
      <c r="AZ4780" s="6"/>
      <c r="BA4780" s="6"/>
      <c r="BB4780" s="6"/>
      <c r="BC4780" s="6"/>
      <c r="BD4780" s="6"/>
      <c r="BE4780" s="6"/>
      <c r="BF4780" s="6"/>
      <c r="BG4780" s="6"/>
      <c r="BH4780" s="6"/>
      <c r="BI4780" s="6"/>
      <c r="BJ4780" s="6"/>
      <c r="BK4780" s="6"/>
      <c r="BL4780" s="6"/>
      <c r="BM4780" s="6"/>
      <c r="BN4780" s="6"/>
      <c r="BO4780" s="6"/>
      <c r="BP4780" s="6"/>
      <c r="BQ4780" s="6"/>
      <c r="BR4780" s="6"/>
      <c r="BS4780" s="6"/>
      <c r="BT4780" s="6"/>
      <c r="BU4780" s="6"/>
      <c r="BV4780" s="6"/>
    </row>
    <row r="4781" spans="1:74" x14ac:dyDescent="0.35">
      <c r="A4781" s="10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6"/>
      <c r="AE4781" s="6"/>
      <c r="AF4781" s="6"/>
      <c r="AG4781" s="6"/>
      <c r="AH4781" s="6"/>
      <c r="AI4781" s="11"/>
      <c r="AJ4781" s="11"/>
      <c r="AK4781" s="11"/>
      <c r="AL4781" s="6"/>
      <c r="AM4781" s="6"/>
      <c r="AN4781" s="6"/>
      <c r="AO4781" s="6"/>
      <c r="AP4781" s="6"/>
      <c r="AQ4781" s="6"/>
      <c r="AR4781" s="42"/>
      <c r="AS4781" s="10"/>
      <c r="AT4781" s="10"/>
      <c r="AU4781" s="10"/>
      <c r="AV4781" s="6"/>
      <c r="AW4781" s="6"/>
      <c r="AX4781" s="6"/>
      <c r="AY4781" s="6"/>
      <c r="AZ4781" s="6"/>
      <c r="BA4781" s="6"/>
      <c r="BB4781" s="6"/>
      <c r="BC4781" s="6"/>
      <c r="BD4781" s="6"/>
      <c r="BE4781" s="6"/>
      <c r="BF4781" s="6"/>
      <c r="BG4781" s="6"/>
      <c r="BH4781" s="6"/>
      <c r="BI4781" s="6"/>
      <c r="BJ4781" s="6"/>
      <c r="BK4781" s="6"/>
      <c r="BL4781" s="6"/>
      <c r="BM4781" s="6"/>
      <c r="BN4781" s="6"/>
      <c r="BO4781" s="6"/>
      <c r="BP4781" s="6"/>
      <c r="BQ4781" s="6"/>
      <c r="BR4781" s="6"/>
      <c r="BS4781" s="6"/>
      <c r="BT4781" s="6"/>
      <c r="BU4781" s="6"/>
      <c r="BV4781" s="6"/>
    </row>
    <row r="4782" spans="1:74" x14ac:dyDescent="0.35">
      <c r="A4782" s="10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6"/>
      <c r="AE4782" s="6"/>
      <c r="AF4782" s="6"/>
      <c r="AG4782" s="6"/>
      <c r="AH4782" s="6"/>
      <c r="AI4782" s="11"/>
      <c r="AJ4782" s="11"/>
      <c r="AK4782" s="11"/>
      <c r="AL4782" s="6"/>
      <c r="AM4782" s="6"/>
      <c r="AN4782" s="6"/>
      <c r="AO4782" s="6"/>
      <c r="AP4782" s="6"/>
      <c r="AQ4782" s="6"/>
      <c r="AR4782" s="42"/>
      <c r="AS4782" s="10"/>
      <c r="AT4782" s="10"/>
      <c r="AU4782" s="10"/>
      <c r="AV4782" s="6"/>
      <c r="AW4782" s="6"/>
      <c r="AX4782" s="6"/>
      <c r="AY4782" s="6"/>
      <c r="AZ4782" s="6"/>
      <c r="BA4782" s="6"/>
      <c r="BB4782" s="6"/>
      <c r="BC4782" s="6"/>
      <c r="BD4782" s="6"/>
      <c r="BE4782" s="6"/>
      <c r="BF4782" s="6"/>
      <c r="BG4782" s="6"/>
      <c r="BH4782" s="6"/>
      <c r="BI4782" s="6"/>
      <c r="BJ4782" s="6"/>
      <c r="BK4782" s="6"/>
      <c r="BL4782" s="6"/>
      <c r="BM4782" s="6"/>
      <c r="BN4782" s="6"/>
      <c r="BO4782" s="6"/>
      <c r="BP4782" s="6"/>
      <c r="BQ4782" s="6"/>
      <c r="BR4782" s="6"/>
      <c r="BS4782" s="6"/>
      <c r="BT4782" s="6"/>
      <c r="BU4782" s="6"/>
      <c r="BV4782" s="6"/>
    </row>
    <row r="4783" spans="1:74" x14ac:dyDescent="0.35">
      <c r="A4783" s="10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6"/>
      <c r="AE4783" s="6"/>
      <c r="AF4783" s="6"/>
      <c r="AG4783" s="6"/>
      <c r="AH4783" s="6"/>
      <c r="AI4783" s="11"/>
      <c r="AJ4783" s="11"/>
      <c r="AK4783" s="11"/>
      <c r="AL4783" s="6"/>
      <c r="AM4783" s="6"/>
      <c r="AN4783" s="6"/>
      <c r="AO4783" s="6"/>
      <c r="AP4783" s="6"/>
      <c r="AQ4783" s="6"/>
      <c r="AR4783" s="42"/>
      <c r="AS4783" s="10"/>
      <c r="AT4783" s="10"/>
      <c r="AU4783" s="10"/>
      <c r="AV4783" s="6"/>
      <c r="AW4783" s="6"/>
      <c r="AX4783" s="6"/>
      <c r="AY4783" s="6"/>
      <c r="AZ4783" s="6"/>
      <c r="BA4783" s="6"/>
      <c r="BB4783" s="6"/>
      <c r="BC4783" s="6"/>
      <c r="BD4783" s="6"/>
      <c r="BE4783" s="6"/>
      <c r="BF4783" s="6"/>
      <c r="BG4783" s="6"/>
      <c r="BH4783" s="6"/>
      <c r="BI4783" s="6"/>
      <c r="BJ4783" s="6"/>
      <c r="BK4783" s="6"/>
      <c r="BL4783" s="6"/>
      <c r="BM4783" s="6"/>
      <c r="BN4783" s="6"/>
      <c r="BO4783" s="6"/>
      <c r="BP4783" s="6"/>
      <c r="BQ4783" s="6"/>
      <c r="BR4783" s="6"/>
      <c r="BS4783" s="6"/>
      <c r="BT4783" s="6"/>
      <c r="BU4783" s="6"/>
      <c r="BV4783" s="6"/>
    </row>
    <row r="4784" spans="1:74" x14ac:dyDescent="0.35">
      <c r="A4784" s="10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6"/>
      <c r="AE4784" s="6"/>
      <c r="AF4784" s="6"/>
      <c r="AG4784" s="6"/>
      <c r="AH4784" s="6"/>
      <c r="AI4784" s="11"/>
      <c r="AJ4784" s="11"/>
      <c r="AK4784" s="11"/>
      <c r="AL4784" s="6"/>
      <c r="AM4784" s="6"/>
      <c r="AN4784" s="6"/>
      <c r="AO4784" s="6"/>
      <c r="AP4784" s="6"/>
      <c r="AQ4784" s="6"/>
      <c r="AR4784" s="42"/>
      <c r="AS4784" s="10"/>
      <c r="AT4784" s="10"/>
      <c r="AU4784" s="10"/>
      <c r="AV4784" s="6"/>
      <c r="AW4784" s="6"/>
      <c r="AX4784" s="6"/>
      <c r="AY4784" s="6"/>
      <c r="AZ4784" s="6"/>
      <c r="BA4784" s="6"/>
      <c r="BB4784" s="6"/>
      <c r="BC4784" s="6"/>
      <c r="BD4784" s="6"/>
      <c r="BE4784" s="6"/>
      <c r="BF4784" s="6"/>
      <c r="BG4784" s="6"/>
      <c r="BH4784" s="6"/>
      <c r="BI4784" s="6"/>
      <c r="BJ4784" s="6"/>
      <c r="BK4784" s="6"/>
      <c r="BL4784" s="6"/>
      <c r="BM4784" s="6"/>
      <c r="BN4784" s="6"/>
      <c r="BO4784" s="6"/>
      <c r="BP4784" s="6"/>
      <c r="BQ4784" s="6"/>
      <c r="BR4784" s="6"/>
      <c r="BS4784" s="6"/>
      <c r="BT4784" s="6"/>
      <c r="BU4784" s="6"/>
      <c r="BV4784" s="6"/>
    </row>
    <row r="4785" spans="1:74" x14ac:dyDescent="0.35">
      <c r="A4785" s="10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6"/>
      <c r="AE4785" s="6"/>
      <c r="AF4785" s="6"/>
      <c r="AG4785" s="6"/>
      <c r="AH4785" s="6"/>
      <c r="AI4785" s="11"/>
      <c r="AJ4785" s="11"/>
      <c r="AK4785" s="11"/>
      <c r="AL4785" s="6"/>
      <c r="AM4785" s="6"/>
      <c r="AN4785" s="6"/>
      <c r="AO4785" s="6"/>
      <c r="AP4785" s="6"/>
      <c r="AQ4785" s="6"/>
      <c r="AR4785" s="42"/>
      <c r="AS4785" s="10"/>
      <c r="AT4785" s="10"/>
      <c r="AU4785" s="10"/>
      <c r="AV4785" s="6"/>
      <c r="AW4785" s="6"/>
      <c r="AX4785" s="6"/>
      <c r="AY4785" s="6"/>
      <c r="AZ4785" s="6"/>
      <c r="BA4785" s="6"/>
      <c r="BB4785" s="6"/>
      <c r="BC4785" s="6"/>
      <c r="BD4785" s="6"/>
      <c r="BE4785" s="6"/>
      <c r="BF4785" s="6"/>
      <c r="BG4785" s="6"/>
      <c r="BH4785" s="6"/>
      <c r="BI4785" s="6"/>
      <c r="BJ4785" s="6"/>
      <c r="BK4785" s="6"/>
      <c r="BL4785" s="6"/>
      <c r="BM4785" s="6"/>
      <c r="BN4785" s="6"/>
      <c r="BO4785" s="6"/>
      <c r="BP4785" s="6"/>
      <c r="BQ4785" s="6"/>
      <c r="BR4785" s="6"/>
      <c r="BS4785" s="6"/>
      <c r="BT4785" s="6"/>
      <c r="BU4785" s="6"/>
      <c r="BV4785" s="6"/>
    </row>
    <row r="4786" spans="1:74" x14ac:dyDescent="0.35">
      <c r="A4786" s="10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6"/>
      <c r="AE4786" s="6"/>
      <c r="AF4786" s="6"/>
      <c r="AG4786" s="6"/>
      <c r="AH4786" s="6"/>
      <c r="AI4786" s="11"/>
      <c r="AJ4786" s="11"/>
      <c r="AK4786" s="11"/>
      <c r="AL4786" s="6"/>
      <c r="AM4786" s="6"/>
      <c r="AN4786" s="6"/>
      <c r="AO4786" s="6"/>
      <c r="AP4786" s="6"/>
      <c r="AQ4786" s="6"/>
      <c r="AR4786" s="42"/>
      <c r="AS4786" s="10"/>
      <c r="AT4786" s="10"/>
      <c r="AU4786" s="10"/>
      <c r="AV4786" s="6"/>
      <c r="AW4786" s="6"/>
      <c r="AX4786" s="6"/>
      <c r="AY4786" s="6"/>
      <c r="AZ4786" s="6"/>
      <c r="BA4786" s="6"/>
      <c r="BB4786" s="6"/>
      <c r="BC4786" s="6"/>
      <c r="BD4786" s="6"/>
      <c r="BE4786" s="6"/>
      <c r="BF4786" s="6"/>
      <c r="BG4786" s="6"/>
      <c r="BH4786" s="6"/>
      <c r="BI4786" s="6"/>
      <c r="BJ4786" s="6"/>
      <c r="BK4786" s="6"/>
      <c r="BL4786" s="6"/>
      <c r="BM4786" s="6"/>
      <c r="BN4786" s="6"/>
      <c r="BO4786" s="6"/>
      <c r="BP4786" s="6"/>
      <c r="BQ4786" s="6"/>
      <c r="BR4786" s="6"/>
      <c r="BS4786" s="6"/>
      <c r="BT4786" s="6"/>
      <c r="BU4786" s="6"/>
      <c r="BV4786" s="6"/>
    </row>
    <row r="4787" spans="1:74" x14ac:dyDescent="0.35">
      <c r="A4787" s="10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6"/>
      <c r="AE4787" s="6"/>
      <c r="AF4787" s="6"/>
      <c r="AG4787" s="6"/>
      <c r="AH4787" s="6"/>
      <c r="AI4787" s="11"/>
      <c r="AJ4787" s="11"/>
      <c r="AK4787" s="11"/>
      <c r="AL4787" s="6"/>
      <c r="AM4787" s="6"/>
      <c r="AN4787" s="6"/>
      <c r="AO4787" s="6"/>
      <c r="AP4787" s="6"/>
      <c r="AQ4787" s="6"/>
      <c r="AR4787" s="42"/>
      <c r="AS4787" s="10"/>
      <c r="AT4787" s="10"/>
      <c r="AU4787" s="10"/>
      <c r="AV4787" s="6"/>
      <c r="AW4787" s="6"/>
      <c r="AX4787" s="6"/>
      <c r="AY4787" s="6"/>
      <c r="AZ4787" s="6"/>
      <c r="BA4787" s="6"/>
      <c r="BB4787" s="6"/>
      <c r="BC4787" s="6"/>
      <c r="BD4787" s="6"/>
      <c r="BE4787" s="6"/>
      <c r="BF4787" s="6"/>
      <c r="BG4787" s="6"/>
      <c r="BH4787" s="6"/>
      <c r="BI4787" s="6"/>
      <c r="BJ4787" s="6"/>
      <c r="BK4787" s="6"/>
      <c r="BL4787" s="6"/>
      <c r="BM4787" s="6"/>
      <c r="BN4787" s="6"/>
      <c r="BO4787" s="6"/>
      <c r="BP4787" s="6"/>
      <c r="BQ4787" s="6"/>
      <c r="BR4787" s="6"/>
      <c r="BS4787" s="6"/>
      <c r="BT4787" s="6"/>
      <c r="BU4787" s="6"/>
      <c r="BV4787" s="6"/>
    </row>
    <row r="4788" spans="1:74" x14ac:dyDescent="0.35">
      <c r="A4788" s="10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6"/>
      <c r="AE4788" s="6"/>
      <c r="AF4788" s="6"/>
      <c r="AG4788" s="6"/>
      <c r="AH4788" s="6"/>
      <c r="AI4788" s="11"/>
      <c r="AJ4788" s="11"/>
      <c r="AK4788" s="11"/>
      <c r="AL4788" s="6"/>
      <c r="AM4788" s="6"/>
      <c r="AN4788" s="6"/>
      <c r="AO4788" s="6"/>
      <c r="AP4788" s="6"/>
      <c r="AQ4788" s="6"/>
      <c r="AR4788" s="42"/>
      <c r="AS4788" s="10"/>
      <c r="AT4788" s="10"/>
      <c r="AU4788" s="10"/>
      <c r="AV4788" s="6"/>
      <c r="AW4788" s="6"/>
      <c r="AX4788" s="6"/>
      <c r="AY4788" s="6"/>
      <c r="AZ4788" s="6"/>
      <c r="BA4788" s="6"/>
      <c r="BB4788" s="6"/>
      <c r="BC4788" s="6"/>
      <c r="BD4788" s="6"/>
      <c r="BE4788" s="6"/>
      <c r="BF4788" s="6"/>
      <c r="BG4788" s="6"/>
      <c r="BH4788" s="6"/>
      <c r="BI4788" s="6"/>
      <c r="BJ4788" s="6"/>
      <c r="BK4788" s="6"/>
      <c r="BL4788" s="6"/>
      <c r="BM4788" s="6"/>
      <c r="BN4788" s="6"/>
      <c r="BO4788" s="6"/>
      <c r="BP4788" s="6"/>
      <c r="BQ4788" s="6"/>
      <c r="BR4788" s="6"/>
      <c r="BS4788" s="6"/>
      <c r="BT4788" s="6"/>
      <c r="BU4788" s="6"/>
      <c r="BV4788" s="6"/>
    </row>
    <row r="4789" spans="1:74" x14ac:dyDescent="0.35">
      <c r="A4789" s="10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6"/>
      <c r="AE4789" s="6"/>
      <c r="AF4789" s="6"/>
      <c r="AG4789" s="6"/>
      <c r="AH4789" s="6"/>
      <c r="AI4789" s="11"/>
      <c r="AJ4789" s="11"/>
      <c r="AK4789" s="11"/>
      <c r="AL4789" s="6"/>
      <c r="AM4789" s="6"/>
      <c r="AN4789" s="6"/>
      <c r="AO4789" s="6"/>
      <c r="AP4789" s="6"/>
      <c r="AQ4789" s="6"/>
      <c r="AR4789" s="42"/>
      <c r="AS4789" s="10"/>
      <c r="AT4789" s="10"/>
      <c r="AU4789" s="10"/>
      <c r="AV4789" s="6"/>
      <c r="AW4789" s="6"/>
      <c r="AX4789" s="6"/>
      <c r="AY4789" s="6"/>
      <c r="AZ4789" s="6"/>
      <c r="BA4789" s="6"/>
      <c r="BB4789" s="6"/>
      <c r="BC4789" s="6"/>
      <c r="BD4789" s="6"/>
      <c r="BE4789" s="6"/>
      <c r="BF4789" s="6"/>
      <c r="BG4789" s="6"/>
      <c r="BH4789" s="6"/>
      <c r="BI4789" s="6"/>
      <c r="BJ4789" s="6"/>
      <c r="BK4789" s="6"/>
      <c r="BL4789" s="6"/>
      <c r="BM4789" s="6"/>
      <c r="BN4789" s="6"/>
      <c r="BO4789" s="6"/>
      <c r="BP4789" s="6"/>
      <c r="BQ4789" s="6"/>
      <c r="BR4789" s="6"/>
      <c r="BS4789" s="6"/>
      <c r="BT4789" s="6"/>
      <c r="BU4789" s="6"/>
      <c r="BV4789" s="6"/>
    </row>
    <row r="4790" spans="1:74" x14ac:dyDescent="0.35">
      <c r="A4790" s="10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6"/>
      <c r="AE4790" s="6"/>
      <c r="AF4790" s="6"/>
      <c r="AG4790" s="6"/>
      <c r="AH4790" s="6"/>
      <c r="AI4790" s="11"/>
      <c r="AJ4790" s="11"/>
      <c r="AK4790" s="11"/>
      <c r="AL4790" s="6"/>
      <c r="AM4790" s="6"/>
      <c r="AN4790" s="6"/>
      <c r="AO4790" s="6"/>
      <c r="AP4790" s="6"/>
      <c r="AQ4790" s="6"/>
      <c r="AR4790" s="42"/>
      <c r="AS4790" s="10"/>
      <c r="AT4790" s="10"/>
      <c r="AU4790" s="10"/>
      <c r="AV4790" s="6"/>
      <c r="AW4790" s="6"/>
      <c r="AX4790" s="6"/>
      <c r="AY4790" s="6"/>
      <c r="AZ4790" s="6"/>
      <c r="BA4790" s="6"/>
      <c r="BB4790" s="6"/>
      <c r="BC4790" s="6"/>
      <c r="BD4790" s="6"/>
      <c r="BE4790" s="6"/>
      <c r="BF4790" s="6"/>
      <c r="BG4790" s="6"/>
      <c r="BH4790" s="6"/>
      <c r="BI4790" s="6"/>
      <c r="BJ4790" s="6"/>
      <c r="BK4790" s="6"/>
      <c r="BL4790" s="6"/>
      <c r="BM4790" s="6"/>
      <c r="BN4790" s="6"/>
      <c r="BO4790" s="6"/>
      <c r="BP4790" s="6"/>
      <c r="BQ4790" s="6"/>
      <c r="BR4790" s="6"/>
      <c r="BS4790" s="6"/>
      <c r="BT4790" s="6"/>
      <c r="BU4790" s="6"/>
      <c r="BV4790" s="6"/>
    </row>
    <row r="4791" spans="1:74" x14ac:dyDescent="0.35">
      <c r="A4791" s="10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6"/>
      <c r="AE4791" s="6"/>
      <c r="AF4791" s="6"/>
      <c r="AG4791" s="6"/>
      <c r="AH4791" s="6"/>
      <c r="AI4791" s="11"/>
      <c r="AJ4791" s="11"/>
      <c r="AK4791" s="11"/>
      <c r="AL4791" s="6"/>
      <c r="AM4791" s="6"/>
      <c r="AN4791" s="6"/>
      <c r="AO4791" s="6"/>
      <c r="AP4791" s="6"/>
      <c r="AQ4791" s="6"/>
      <c r="AR4791" s="42"/>
      <c r="AS4791" s="10"/>
      <c r="AT4791" s="10"/>
      <c r="AU4791" s="10"/>
      <c r="AV4791" s="6"/>
      <c r="AW4791" s="6"/>
      <c r="AX4791" s="6"/>
      <c r="AY4791" s="6"/>
      <c r="AZ4791" s="6"/>
      <c r="BA4791" s="6"/>
      <c r="BB4791" s="6"/>
      <c r="BC4791" s="6"/>
      <c r="BD4791" s="6"/>
      <c r="BE4791" s="6"/>
      <c r="BF4791" s="6"/>
      <c r="BG4791" s="6"/>
      <c r="BH4791" s="6"/>
      <c r="BI4791" s="6"/>
      <c r="BJ4791" s="6"/>
      <c r="BK4791" s="6"/>
      <c r="BL4791" s="6"/>
      <c r="BM4791" s="6"/>
      <c r="BN4791" s="6"/>
      <c r="BO4791" s="6"/>
      <c r="BP4791" s="6"/>
      <c r="BQ4791" s="6"/>
      <c r="BR4791" s="6"/>
      <c r="BS4791" s="6"/>
      <c r="BT4791" s="6"/>
      <c r="BU4791" s="6"/>
      <c r="BV4791" s="6"/>
    </row>
    <row r="4792" spans="1:74" x14ac:dyDescent="0.35">
      <c r="A4792" s="10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6"/>
      <c r="AE4792" s="6"/>
      <c r="AF4792" s="6"/>
      <c r="AG4792" s="6"/>
      <c r="AH4792" s="6"/>
      <c r="AI4792" s="11"/>
      <c r="AJ4792" s="11"/>
      <c r="AK4792" s="11"/>
      <c r="AL4792" s="6"/>
      <c r="AM4792" s="6"/>
      <c r="AN4792" s="6"/>
      <c r="AO4792" s="6"/>
      <c r="AP4792" s="6"/>
      <c r="AQ4792" s="6"/>
      <c r="AR4792" s="42"/>
      <c r="AS4792" s="10"/>
      <c r="AT4792" s="10"/>
      <c r="AU4792" s="10"/>
      <c r="AV4792" s="6"/>
      <c r="AW4792" s="6"/>
      <c r="AX4792" s="6"/>
      <c r="AY4792" s="6"/>
      <c r="AZ4792" s="6"/>
      <c r="BA4792" s="6"/>
      <c r="BB4792" s="6"/>
      <c r="BC4792" s="6"/>
      <c r="BD4792" s="6"/>
      <c r="BE4792" s="6"/>
      <c r="BF4792" s="6"/>
      <c r="BG4792" s="6"/>
      <c r="BH4792" s="6"/>
      <c r="BI4792" s="6"/>
      <c r="BJ4792" s="6"/>
      <c r="BK4792" s="6"/>
      <c r="BL4792" s="6"/>
      <c r="BM4792" s="6"/>
      <c r="BN4792" s="6"/>
      <c r="BO4792" s="6"/>
      <c r="BP4792" s="6"/>
      <c r="BQ4792" s="6"/>
      <c r="BR4792" s="6"/>
      <c r="BS4792" s="6"/>
      <c r="BT4792" s="6"/>
      <c r="BU4792" s="6"/>
      <c r="BV4792" s="6"/>
    </row>
    <row r="4793" spans="1:74" x14ac:dyDescent="0.35">
      <c r="A4793" s="10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6"/>
      <c r="AE4793" s="6"/>
      <c r="AF4793" s="6"/>
      <c r="AG4793" s="6"/>
      <c r="AH4793" s="6"/>
      <c r="AI4793" s="11"/>
      <c r="AJ4793" s="11"/>
      <c r="AK4793" s="11"/>
      <c r="AL4793" s="6"/>
      <c r="AM4793" s="6"/>
      <c r="AN4793" s="6"/>
      <c r="AO4793" s="6"/>
      <c r="AP4793" s="6"/>
      <c r="AQ4793" s="6"/>
      <c r="AR4793" s="42"/>
      <c r="AS4793" s="10"/>
      <c r="AT4793" s="10"/>
      <c r="AU4793" s="10"/>
      <c r="AV4793" s="6"/>
      <c r="AW4793" s="6"/>
      <c r="AX4793" s="6"/>
      <c r="AY4793" s="6"/>
      <c r="AZ4793" s="6"/>
      <c r="BA4793" s="6"/>
      <c r="BB4793" s="6"/>
      <c r="BC4793" s="6"/>
      <c r="BD4793" s="6"/>
      <c r="BE4793" s="6"/>
      <c r="BF4793" s="6"/>
      <c r="BG4793" s="6"/>
      <c r="BH4793" s="6"/>
      <c r="BI4793" s="6"/>
      <c r="BJ4793" s="6"/>
      <c r="BK4793" s="6"/>
      <c r="BL4793" s="6"/>
      <c r="BM4793" s="6"/>
      <c r="BN4793" s="6"/>
      <c r="BO4793" s="6"/>
      <c r="BP4793" s="6"/>
      <c r="BQ4793" s="6"/>
      <c r="BR4793" s="6"/>
      <c r="BS4793" s="6"/>
      <c r="BT4793" s="6"/>
      <c r="BU4793" s="6"/>
      <c r="BV4793" s="6"/>
    </row>
    <row r="4794" spans="1:74" x14ac:dyDescent="0.35">
      <c r="A4794" s="10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6"/>
      <c r="AE4794" s="6"/>
      <c r="AF4794" s="6"/>
      <c r="AG4794" s="6"/>
      <c r="AH4794" s="6"/>
      <c r="AI4794" s="11"/>
      <c r="AJ4794" s="11"/>
      <c r="AK4794" s="11"/>
      <c r="AL4794" s="6"/>
      <c r="AM4794" s="6"/>
      <c r="AN4794" s="6"/>
      <c r="AO4794" s="6"/>
      <c r="AP4794" s="6"/>
      <c r="AQ4794" s="6"/>
      <c r="AR4794" s="42"/>
      <c r="AS4794" s="10"/>
      <c r="AT4794" s="10"/>
      <c r="AU4794" s="10"/>
      <c r="AV4794" s="6"/>
      <c r="AW4794" s="6"/>
      <c r="AX4794" s="6"/>
      <c r="AY4794" s="6"/>
      <c r="AZ4794" s="6"/>
      <c r="BA4794" s="6"/>
      <c r="BB4794" s="6"/>
      <c r="BC4794" s="6"/>
      <c r="BD4794" s="6"/>
      <c r="BE4794" s="6"/>
      <c r="BF4794" s="6"/>
      <c r="BG4794" s="6"/>
      <c r="BH4794" s="6"/>
      <c r="BI4794" s="6"/>
      <c r="BJ4794" s="6"/>
      <c r="BK4794" s="6"/>
      <c r="BL4794" s="6"/>
      <c r="BM4794" s="6"/>
      <c r="BN4794" s="6"/>
      <c r="BO4794" s="6"/>
      <c r="BP4794" s="6"/>
      <c r="BQ4794" s="6"/>
      <c r="BR4794" s="6"/>
      <c r="BS4794" s="6"/>
      <c r="BT4794" s="6"/>
      <c r="BU4794" s="6"/>
      <c r="BV4794" s="6"/>
    </row>
    <row r="4795" spans="1:74" x14ac:dyDescent="0.35">
      <c r="A4795" s="10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6"/>
      <c r="AE4795" s="6"/>
      <c r="AF4795" s="6"/>
      <c r="AG4795" s="6"/>
      <c r="AH4795" s="6"/>
      <c r="AI4795" s="11"/>
      <c r="AJ4795" s="11"/>
      <c r="AK4795" s="11"/>
      <c r="AL4795" s="6"/>
      <c r="AM4795" s="6"/>
      <c r="AN4795" s="6"/>
      <c r="AO4795" s="6"/>
      <c r="AP4795" s="6"/>
      <c r="AQ4795" s="6"/>
      <c r="AR4795" s="42"/>
      <c r="AS4795" s="10"/>
      <c r="AT4795" s="10"/>
      <c r="AU4795" s="10"/>
      <c r="AV4795" s="6"/>
      <c r="AW4795" s="6"/>
      <c r="AX4795" s="6"/>
      <c r="AY4795" s="6"/>
      <c r="AZ4795" s="6"/>
      <c r="BA4795" s="6"/>
      <c r="BB4795" s="6"/>
      <c r="BC4795" s="6"/>
      <c r="BD4795" s="6"/>
      <c r="BE4795" s="6"/>
      <c r="BF4795" s="6"/>
      <c r="BG4795" s="6"/>
      <c r="BH4795" s="6"/>
      <c r="BI4795" s="6"/>
      <c r="BJ4795" s="6"/>
      <c r="BK4795" s="6"/>
      <c r="BL4795" s="6"/>
      <c r="BM4795" s="6"/>
      <c r="BN4795" s="6"/>
      <c r="BO4795" s="6"/>
      <c r="BP4795" s="6"/>
      <c r="BQ4795" s="6"/>
      <c r="BR4795" s="6"/>
      <c r="BS4795" s="6"/>
      <c r="BT4795" s="6"/>
      <c r="BU4795" s="6"/>
      <c r="BV4795" s="6"/>
    </row>
    <row r="4796" spans="1:74" x14ac:dyDescent="0.35">
      <c r="A4796" s="10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6"/>
      <c r="AE4796" s="6"/>
      <c r="AF4796" s="6"/>
      <c r="AG4796" s="6"/>
      <c r="AH4796" s="6"/>
      <c r="AI4796" s="11"/>
      <c r="AJ4796" s="11"/>
      <c r="AK4796" s="11"/>
      <c r="AL4796" s="6"/>
      <c r="AM4796" s="6"/>
      <c r="AN4796" s="6"/>
      <c r="AO4796" s="6"/>
      <c r="AP4796" s="6"/>
      <c r="AQ4796" s="6"/>
      <c r="AR4796" s="42"/>
      <c r="AS4796" s="10"/>
      <c r="AT4796" s="10"/>
      <c r="AU4796" s="10"/>
      <c r="AV4796" s="6"/>
      <c r="AW4796" s="6"/>
      <c r="AX4796" s="6"/>
      <c r="AY4796" s="6"/>
      <c r="AZ4796" s="6"/>
      <c r="BA4796" s="6"/>
      <c r="BB4796" s="6"/>
      <c r="BC4796" s="6"/>
      <c r="BD4796" s="6"/>
      <c r="BE4796" s="6"/>
      <c r="BF4796" s="6"/>
      <c r="BG4796" s="6"/>
      <c r="BH4796" s="6"/>
      <c r="BI4796" s="6"/>
      <c r="BJ4796" s="6"/>
      <c r="BK4796" s="6"/>
      <c r="BL4796" s="6"/>
      <c r="BM4796" s="6"/>
      <c r="BN4796" s="6"/>
      <c r="BO4796" s="6"/>
      <c r="BP4796" s="6"/>
      <c r="BQ4796" s="6"/>
      <c r="BR4796" s="6"/>
      <c r="BS4796" s="6"/>
      <c r="BT4796" s="6"/>
      <c r="BU4796" s="6"/>
      <c r="BV4796" s="6"/>
    </row>
    <row r="4797" spans="1:74" x14ac:dyDescent="0.35">
      <c r="A4797" s="10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6"/>
      <c r="AE4797" s="6"/>
      <c r="AF4797" s="6"/>
      <c r="AG4797" s="6"/>
      <c r="AH4797" s="6"/>
      <c r="AI4797" s="11"/>
      <c r="AJ4797" s="11"/>
      <c r="AK4797" s="11"/>
      <c r="AL4797" s="6"/>
      <c r="AM4797" s="6"/>
      <c r="AN4797" s="6"/>
      <c r="AO4797" s="6"/>
      <c r="AP4797" s="6"/>
      <c r="AQ4797" s="6"/>
      <c r="AR4797" s="42"/>
      <c r="AS4797" s="10"/>
      <c r="AT4797" s="10"/>
      <c r="AU4797" s="10"/>
      <c r="AV4797" s="6"/>
      <c r="AW4797" s="6"/>
      <c r="AX4797" s="6"/>
      <c r="AY4797" s="6"/>
      <c r="AZ4797" s="6"/>
      <c r="BA4797" s="6"/>
      <c r="BB4797" s="6"/>
      <c r="BC4797" s="6"/>
      <c r="BD4797" s="6"/>
      <c r="BE4797" s="6"/>
      <c r="BF4797" s="6"/>
      <c r="BG4797" s="6"/>
      <c r="BH4797" s="6"/>
      <c r="BI4797" s="6"/>
      <c r="BJ4797" s="6"/>
      <c r="BK4797" s="6"/>
      <c r="BL4797" s="6"/>
      <c r="BM4797" s="6"/>
      <c r="BN4797" s="6"/>
      <c r="BO4797" s="6"/>
      <c r="BP4797" s="6"/>
      <c r="BQ4797" s="6"/>
      <c r="BR4797" s="6"/>
      <c r="BS4797" s="6"/>
      <c r="BT4797" s="6"/>
      <c r="BU4797" s="6"/>
      <c r="BV4797" s="6"/>
    </row>
    <row r="4798" spans="1:74" x14ac:dyDescent="0.35">
      <c r="A4798" s="10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6"/>
      <c r="AE4798" s="6"/>
      <c r="AF4798" s="6"/>
      <c r="AG4798" s="6"/>
      <c r="AH4798" s="6"/>
      <c r="AI4798" s="11"/>
      <c r="AJ4798" s="11"/>
      <c r="AK4798" s="11"/>
      <c r="AL4798" s="6"/>
      <c r="AM4798" s="6"/>
      <c r="AN4798" s="6"/>
      <c r="AO4798" s="6"/>
      <c r="AP4798" s="6"/>
      <c r="AQ4798" s="6"/>
      <c r="AR4798" s="42"/>
      <c r="AS4798" s="10"/>
      <c r="AT4798" s="10"/>
      <c r="AU4798" s="10"/>
      <c r="AV4798" s="6"/>
      <c r="AW4798" s="6"/>
      <c r="AX4798" s="6"/>
      <c r="AY4798" s="6"/>
      <c r="AZ4798" s="6"/>
      <c r="BA4798" s="6"/>
      <c r="BB4798" s="6"/>
      <c r="BC4798" s="6"/>
      <c r="BD4798" s="6"/>
      <c r="BE4798" s="6"/>
      <c r="BF4798" s="6"/>
      <c r="BG4798" s="6"/>
      <c r="BH4798" s="6"/>
      <c r="BI4798" s="6"/>
      <c r="BJ4798" s="6"/>
      <c r="BK4798" s="6"/>
      <c r="BL4798" s="6"/>
      <c r="BM4798" s="6"/>
      <c r="BN4798" s="6"/>
      <c r="BO4798" s="6"/>
      <c r="BP4798" s="6"/>
      <c r="BQ4798" s="6"/>
      <c r="BR4798" s="6"/>
      <c r="BS4798" s="6"/>
      <c r="BT4798" s="6"/>
      <c r="BU4798" s="6"/>
      <c r="BV4798" s="6"/>
    </row>
    <row r="4799" spans="1:74" x14ac:dyDescent="0.35">
      <c r="A4799" s="10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6"/>
      <c r="AE4799" s="6"/>
      <c r="AF4799" s="6"/>
      <c r="AG4799" s="6"/>
      <c r="AH4799" s="6"/>
      <c r="AI4799" s="11"/>
      <c r="AJ4799" s="11"/>
      <c r="AK4799" s="11"/>
      <c r="AL4799" s="6"/>
      <c r="AM4799" s="6"/>
      <c r="AN4799" s="6"/>
      <c r="AO4799" s="6"/>
      <c r="AP4799" s="6"/>
      <c r="AQ4799" s="6"/>
      <c r="AR4799" s="42"/>
      <c r="AS4799" s="10"/>
      <c r="AT4799" s="10"/>
      <c r="AU4799" s="10"/>
      <c r="AV4799" s="6"/>
      <c r="AW4799" s="6"/>
      <c r="AX4799" s="6"/>
      <c r="AY4799" s="6"/>
      <c r="AZ4799" s="6"/>
      <c r="BA4799" s="6"/>
      <c r="BB4799" s="6"/>
      <c r="BC4799" s="6"/>
      <c r="BD4799" s="6"/>
      <c r="BE4799" s="6"/>
      <c r="BF4799" s="6"/>
      <c r="BG4799" s="6"/>
      <c r="BH4799" s="6"/>
      <c r="BI4799" s="6"/>
      <c r="BJ4799" s="6"/>
      <c r="BK4799" s="6"/>
      <c r="BL4799" s="6"/>
      <c r="BM4799" s="6"/>
      <c r="BN4799" s="6"/>
      <c r="BO4799" s="6"/>
      <c r="BP4799" s="6"/>
      <c r="BQ4799" s="6"/>
      <c r="BR4799" s="6"/>
      <c r="BS4799" s="6"/>
      <c r="BT4799" s="6"/>
      <c r="BU4799" s="6"/>
      <c r="BV4799" s="6"/>
    </row>
    <row r="4800" spans="1:74" x14ac:dyDescent="0.35">
      <c r="A4800" s="10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6"/>
      <c r="AE4800" s="6"/>
      <c r="AF4800" s="6"/>
      <c r="AG4800" s="6"/>
      <c r="AH4800" s="6"/>
      <c r="AI4800" s="11"/>
      <c r="AJ4800" s="11"/>
      <c r="AK4800" s="11"/>
      <c r="AL4800" s="6"/>
      <c r="AM4800" s="6"/>
      <c r="AN4800" s="6"/>
      <c r="AO4800" s="6"/>
      <c r="AP4800" s="6"/>
      <c r="AQ4800" s="6"/>
      <c r="AR4800" s="42"/>
      <c r="AS4800" s="10"/>
      <c r="AT4800" s="10"/>
      <c r="AU4800" s="10"/>
      <c r="AV4800" s="6"/>
      <c r="AW4800" s="6"/>
      <c r="AX4800" s="6"/>
      <c r="AY4800" s="6"/>
      <c r="AZ4800" s="6"/>
      <c r="BA4800" s="6"/>
      <c r="BB4800" s="6"/>
      <c r="BC4800" s="6"/>
      <c r="BD4800" s="6"/>
      <c r="BE4800" s="6"/>
      <c r="BF4800" s="6"/>
      <c r="BG4800" s="6"/>
      <c r="BH4800" s="6"/>
      <c r="BI4800" s="6"/>
      <c r="BJ4800" s="6"/>
      <c r="BK4800" s="6"/>
      <c r="BL4800" s="6"/>
      <c r="BM4800" s="6"/>
      <c r="BN4800" s="6"/>
      <c r="BO4800" s="6"/>
      <c r="BP4800" s="6"/>
      <c r="BQ4800" s="6"/>
      <c r="BR4800" s="6"/>
      <c r="BS4800" s="6"/>
      <c r="BT4800" s="6"/>
      <c r="BU4800" s="6"/>
      <c r="BV4800" s="6"/>
    </row>
    <row r="4801" spans="1:74" x14ac:dyDescent="0.35">
      <c r="A4801" s="10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6"/>
      <c r="AE4801" s="6"/>
      <c r="AF4801" s="6"/>
      <c r="AG4801" s="6"/>
      <c r="AH4801" s="6"/>
      <c r="AI4801" s="11"/>
      <c r="AJ4801" s="11"/>
      <c r="AK4801" s="11"/>
      <c r="AL4801" s="6"/>
      <c r="AM4801" s="6"/>
      <c r="AN4801" s="6"/>
      <c r="AO4801" s="6"/>
      <c r="AP4801" s="6"/>
      <c r="AQ4801" s="6"/>
      <c r="AR4801" s="42"/>
      <c r="AS4801" s="10"/>
      <c r="AT4801" s="10"/>
      <c r="AU4801" s="10"/>
      <c r="AV4801" s="6"/>
      <c r="AW4801" s="6"/>
      <c r="AX4801" s="6"/>
      <c r="AY4801" s="6"/>
      <c r="AZ4801" s="6"/>
      <c r="BA4801" s="6"/>
      <c r="BB4801" s="6"/>
      <c r="BC4801" s="6"/>
      <c r="BD4801" s="6"/>
      <c r="BE4801" s="6"/>
      <c r="BF4801" s="6"/>
      <c r="BG4801" s="6"/>
      <c r="BH4801" s="6"/>
      <c r="BI4801" s="6"/>
      <c r="BJ4801" s="6"/>
      <c r="BK4801" s="6"/>
      <c r="BL4801" s="6"/>
      <c r="BM4801" s="6"/>
      <c r="BN4801" s="6"/>
      <c r="BO4801" s="6"/>
      <c r="BP4801" s="6"/>
      <c r="BQ4801" s="6"/>
      <c r="BR4801" s="6"/>
      <c r="BS4801" s="6"/>
      <c r="BT4801" s="6"/>
      <c r="BU4801" s="6"/>
      <c r="BV4801" s="6"/>
    </row>
    <row r="4802" spans="1:74" x14ac:dyDescent="0.35">
      <c r="A4802" s="10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6"/>
      <c r="AE4802" s="6"/>
      <c r="AF4802" s="6"/>
      <c r="AG4802" s="6"/>
      <c r="AH4802" s="6"/>
      <c r="AI4802" s="11"/>
      <c r="AJ4802" s="11"/>
      <c r="AK4802" s="11"/>
      <c r="AL4802" s="6"/>
      <c r="AM4802" s="6"/>
      <c r="AN4802" s="6"/>
      <c r="AO4802" s="6"/>
      <c r="AP4802" s="6"/>
      <c r="AQ4802" s="6"/>
      <c r="AR4802" s="42"/>
      <c r="AS4802" s="10"/>
      <c r="AT4802" s="10"/>
      <c r="AU4802" s="10"/>
      <c r="AV4802" s="6"/>
      <c r="AW4802" s="6"/>
      <c r="AX4802" s="6"/>
      <c r="AY4802" s="6"/>
      <c r="AZ4802" s="6"/>
      <c r="BA4802" s="6"/>
      <c r="BB4802" s="6"/>
      <c r="BC4802" s="6"/>
      <c r="BD4802" s="6"/>
      <c r="BE4802" s="6"/>
      <c r="BF4802" s="6"/>
      <c r="BG4802" s="6"/>
      <c r="BH4802" s="6"/>
      <c r="BI4802" s="6"/>
      <c r="BJ4802" s="6"/>
      <c r="BK4802" s="6"/>
      <c r="BL4802" s="6"/>
      <c r="BM4802" s="6"/>
      <c r="BN4802" s="6"/>
      <c r="BO4802" s="6"/>
      <c r="BP4802" s="6"/>
      <c r="BQ4802" s="6"/>
      <c r="BR4802" s="6"/>
      <c r="BS4802" s="6"/>
      <c r="BT4802" s="6"/>
      <c r="BU4802" s="6"/>
      <c r="BV4802" s="6"/>
    </row>
    <row r="4803" spans="1:74" x14ac:dyDescent="0.35">
      <c r="A4803" s="10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6"/>
      <c r="AE4803" s="6"/>
      <c r="AF4803" s="6"/>
      <c r="AG4803" s="6"/>
      <c r="AH4803" s="6"/>
      <c r="AI4803" s="11"/>
      <c r="AJ4803" s="11"/>
      <c r="AK4803" s="11"/>
      <c r="AL4803" s="6"/>
      <c r="AM4803" s="6"/>
      <c r="AN4803" s="6"/>
      <c r="AO4803" s="6"/>
      <c r="AP4803" s="6"/>
      <c r="AQ4803" s="6"/>
      <c r="AR4803" s="42"/>
      <c r="AS4803" s="10"/>
      <c r="AT4803" s="10"/>
      <c r="AU4803" s="10"/>
      <c r="AV4803" s="6"/>
      <c r="AW4803" s="6"/>
      <c r="AX4803" s="6"/>
      <c r="AY4803" s="6"/>
      <c r="AZ4803" s="6"/>
      <c r="BA4803" s="6"/>
      <c r="BB4803" s="6"/>
      <c r="BC4803" s="6"/>
      <c r="BD4803" s="6"/>
      <c r="BE4803" s="6"/>
      <c r="BF4803" s="6"/>
      <c r="BG4803" s="6"/>
      <c r="BH4803" s="6"/>
      <c r="BI4803" s="6"/>
      <c r="BJ4803" s="6"/>
      <c r="BK4803" s="6"/>
      <c r="BL4803" s="6"/>
      <c r="BM4803" s="6"/>
      <c r="BN4803" s="6"/>
      <c r="BO4803" s="6"/>
      <c r="BP4803" s="6"/>
      <c r="BQ4803" s="6"/>
      <c r="BR4803" s="6"/>
      <c r="BS4803" s="6"/>
      <c r="BT4803" s="6"/>
      <c r="BU4803" s="6"/>
      <c r="BV4803" s="6"/>
    </row>
    <row r="4804" spans="1:74" x14ac:dyDescent="0.35">
      <c r="A4804" s="10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6"/>
      <c r="AE4804" s="6"/>
      <c r="AF4804" s="6"/>
      <c r="AG4804" s="6"/>
      <c r="AH4804" s="6"/>
      <c r="AI4804" s="11"/>
      <c r="AJ4804" s="11"/>
      <c r="AK4804" s="11"/>
      <c r="AL4804" s="6"/>
      <c r="AM4804" s="6"/>
      <c r="AN4804" s="6"/>
      <c r="AO4804" s="6"/>
      <c r="AP4804" s="6"/>
      <c r="AQ4804" s="6"/>
      <c r="AR4804" s="42"/>
      <c r="AS4804" s="10"/>
      <c r="AT4804" s="10"/>
      <c r="AU4804" s="10"/>
      <c r="AV4804" s="6"/>
      <c r="AW4804" s="6"/>
      <c r="AX4804" s="6"/>
      <c r="AY4804" s="6"/>
      <c r="AZ4804" s="6"/>
      <c r="BA4804" s="6"/>
      <c r="BB4804" s="6"/>
      <c r="BC4804" s="6"/>
      <c r="BD4804" s="6"/>
      <c r="BE4804" s="6"/>
      <c r="BF4804" s="6"/>
      <c r="BG4804" s="6"/>
      <c r="BH4804" s="6"/>
      <c r="BI4804" s="6"/>
      <c r="BJ4804" s="6"/>
      <c r="BK4804" s="6"/>
      <c r="BL4804" s="6"/>
      <c r="BM4804" s="6"/>
      <c r="BN4804" s="6"/>
      <c r="BO4804" s="6"/>
      <c r="BP4804" s="6"/>
      <c r="BQ4804" s="6"/>
      <c r="BR4804" s="6"/>
      <c r="BS4804" s="6"/>
      <c r="BT4804" s="6"/>
      <c r="BU4804" s="6"/>
      <c r="BV4804" s="6"/>
    </row>
    <row r="4805" spans="1:74" x14ac:dyDescent="0.35">
      <c r="A4805" s="10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6"/>
      <c r="AE4805" s="6"/>
      <c r="AF4805" s="6"/>
      <c r="AG4805" s="6"/>
      <c r="AH4805" s="6"/>
      <c r="AI4805" s="11"/>
      <c r="AJ4805" s="11"/>
      <c r="AK4805" s="11"/>
      <c r="AL4805" s="6"/>
      <c r="AM4805" s="6"/>
      <c r="AN4805" s="6"/>
      <c r="AO4805" s="6"/>
      <c r="AP4805" s="6"/>
      <c r="AQ4805" s="6"/>
      <c r="AR4805" s="42"/>
      <c r="AS4805" s="10"/>
      <c r="AT4805" s="10"/>
      <c r="AU4805" s="10"/>
      <c r="AV4805" s="6"/>
      <c r="AW4805" s="6"/>
      <c r="AX4805" s="6"/>
      <c r="AY4805" s="6"/>
      <c r="AZ4805" s="6"/>
      <c r="BA4805" s="6"/>
      <c r="BB4805" s="6"/>
      <c r="BC4805" s="6"/>
      <c r="BD4805" s="6"/>
      <c r="BE4805" s="6"/>
      <c r="BF4805" s="6"/>
      <c r="BG4805" s="6"/>
      <c r="BH4805" s="6"/>
      <c r="BI4805" s="6"/>
      <c r="BJ4805" s="6"/>
      <c r="BK4805" s="6"/>
      <c r="BL4805" s="6"/>
      <c r="BM4805" s="6"/>
      <c r="BN4805" s="6"/>
      <c r="BO4805" s="6"/>
      <c r="BP4805" s="6"/>
      <c r="BQ4805" s="6"/>
      <c r="BR4805" s="6"/>
      <c r="BS4805" s="6"/>
      <c r="BT4805" s="6"/>
      <c r="BU4805" s="6"/>
      <c r="BV4805" s="6"/>
    </row>
    <row r="4806" spans="1:74" x14ac:dyDescent="0.35">
      <c r="A4806" s="10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6"/>
      <c r="AE4806" s="6"/>
      <c r="AF4806" s="6"/>
      <c r="AG4806" s="6"/>
      <c r="AH4806" s="6"/>
      <c r="AI4806" s="11"/>
      <c r="AJ4806" s="11"/>
      <c r="AK4806" s="11"/>
      <c r="AL4806" s="6"/>
      <c r="AM4806" s="6"/>
      <c r="AN4806" s="6"/>
      <c r="AO4806" s="6"/>
      <c r="AP4806" s="6"/>
      <c r="AQ4806" s="6"/>
      <c r="AR4806" s="42"/>
      <c r="AS4806" s="10"/>
      <c r="AT4806" s="10"/>
      <c r="AU4806" s="10"/>
      <c r="AV4806" s="6"/>
      <c r="AW4806" s="6"/>
      <c r="AX4806" s="6"/>
      <c r="AY4806" s="6"/>
      <c r="AZ4806" s="6"/>
      <c r="BA4806" s="6"/>
      <c r="BB4806" s="6"/>
      <c r="BC4806" s="6"/>
      <c r="BD4806" s="6"/>
      <c r="BE4806" s="6"/>
      <c r="BF4806" s="6"/>
      <c r="BG4806" s="6"/>
      <c r="BH4806" s="6"/>
      <c r="BI4806" s="6"/>
      <c r="BJ4806" s="6"/>
      <c r="BK4806" s="6"/>
      <c r="BL4806" s="6"/>
      <c r="BM4806" s="6"/>
      <c r="BN4806" s="6"/>
      <c r="BO4806" s="6"/>
      <c r="BP4806" s="6"/>
      <c r="BQ4806" s="6"/>
      <c r="BR4806" s="6"/>
      <c r="BS4806" s="6"/>
      <c r="BT4806" s="6"/>
      <c r="BU4806" s="6"/>
      <c r="BV4806" s="6"/>
    </row>
    <row r="4807" spans="1:74" x14ac:dyDescent="0.35">
      <c r="A4807" s="10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6"/>
      <c r="AE4807" s="6"/>
      <c r="AF4807" s="6"/>
      <c r="AG4807" s="6"/>
      <c r="AH4807" s="6"/>
      <c r="AI4807" s="11"/>
      <c r="AJ4807" s="11"/>
      <c r="AK4807" s="11"/>
      <c r="AL4807" s="6"/>
      <c r="AM4807" s="6"/>
      <c r="AN4807" s="6"/>
      <c r="AO4807" s="6"/>
      <c r="AP4807" s="6"/>
      <c r="AQ4807" s="6"/>
      <c r="AR4807" s="42"/>
      <c r="AS4807" s="10"/>
      <c r="AT4807" s="10"/>
      <c r="AU4807" s="10"/>
      <c r="AV4807" s="6"/>
      <c r="AW4807" s="6"/>
      <c r="AX4807" s="6"/>
      <c r="AY4807" s="6"/>
      <c r="AZ4807" s="6"/>
      <c r="BA4807" s="6"/>
      <c r="BB4807" s="6"/>
      <c r="BC4807" s="6"/>
      <c r="BD4807" s="6"/>
      <c r="BE4807" s="6"/>
      <c r="BF4807" s="6"/>
      <c r="BG4807" s="6"/>
      <c r="BH4807" s="6"/>
      <c r="BI4807" s="6"/>
      <c r="BJ4807" s="6"/>
      <c r="BK4807" s="6"/>
      <c r="BL4807" s="6"/>
      <c r="BM4807" s="6"/>
      <c r="BN4807" s="6"/>
      <c r="BO4807" s="6"/>
      <c r="BP4807" s="6"/>
      <c r="BQ4807" s="6"/>
      <c r="BR4807" s="6"/>
      <c r="BS4807" s="6"/>
      <c r="BT4807" s="6"/>
      <c r="BU4807" s="6"/>
      <c r="BV4807" s="6"/>
    </row>
    <row r="4808" spans="1:74" x14ac:dyDescent="0.35">
      <c r="A4808" s="10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6"/>
      <c r="AE4808" s="6"/>
      <c r="AF4808" s="6"/>
      <c r="AG4808" s="6"/>
      <c r="AH4808" s="6"/>
      <c r="AI4808" s="11"/>
      <c r="AJ4808" s="11"/>
      <c r="AK4808" s="11"/>
      <c r="AL4808" s="6"/>
      <c r="AM4808" s="6"/>
      <c r="AN4808" s="6"/>
      <c r="AO4808" s="6"/>
      <c r="AP4808" s="6"/>
      <c r="AQ4808" s="6"/>
      <c r="AR4808" s="42"/>
      <c r="AS4808" s="10"/>
      <c r="AT4808" s="10"/>
      <c r="AU4808" s="10"/>
      <c r="AV4808" s="6"/>
      <c r="AW4808" s="6"/>
      <c r="AX4808" s="6"/>
      <c r="AY4808" s="6"/>
      <c r="AZ4808" s="6"/>
      <c r="BA4808" s="6"/>
      <c r="BB4808" s="6"/>
      <c r="BC4808" s="6"/>
      <c r="BD4808" s="6"/>
      <c r="BE4808" s="6"/>
      <c r="BF4808" s="6"/>
      <c r="BG4808" s="6"/>
      <c r="BH4808" s="6"/>
      <c r="BI4808" s="6"/>
      <c r="BJ4808" s="6"/>
      <c r="BK4808" s="6"/>
      <c r="BL4808" s="6"/>
      <c r="BM4808" s="6"/>
      <c r="BN4808" s="6"/>
      <c r="BO4808" s="6"/>
      <c r="BP4808" s="6"/>
      <c r="BQ4808" s="6"/>
      <c r="BR4808" s="6"/>
      <c r="BS4808" s="6"/>
      <c r="BT4808" s="6"/>
      <c r="BU4808" s="6"/>
      <c r="BV4808" s="6"/>
    </row>
    <row r="4809" spans="1:74" x14ac:dyDescent="0.35">
      <c r="A4809" s="10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6"/>
      <c r="AE4809" s="6"/>
      <c r="AF4809" s="6"/>
      <c r="AG4809" s="6"/>
      <c r="AH4809" s="6"/>
      <c r="AI4809" s="11"/>
      <c r="AJ4809" s="11"/>
      <c r="AK4809" s="11"/>
      <c r="AL4809" s="6"/>
      <c r="AM4809" s="6"/>
      <c r="AN4809" s="6"/>
      <c r="AO4809" s="6"/>
      <c r="AP4809" s="6"/>
      <c r="AQ4809" s="6"/>
      <c r="AR4809" s="42"/>
      <c r="AS4809" s="10"/>
      <c r="AT4809" s="10"/>
      <c r="AU4809" s="10"/>
      <c r="AV4809" s="6"/>
      <c r="AW4809" s="6"/>
      <c r="AX4809" s="6"/>
      <c r="AY4809" s="6"/>
      <c r="AZ4809" s="6"/>
      <c r="BA4809" s="6"/>
      <c r="BB4809" s="6"/>
      <c r="BC4809" s="6"/>
      <c r="BD4809" s="6"/>
      <c r="BE4809" s="6"/>
      <c r="BF4809" s="6"/>
      <c r="BG4809" s="6"/>
      <c r="BH4809" s="6"/>
      <c r="BI4809" s="6"/>
      <c r="BJ4809" s="6"/>
      <c r="BK4809" s="6"/>
      <c r="BL4809" s="6"/>
      <c r="BM4809" s="6"/>
      <c r="BN4809" s="6"/>
      <c r="BO4809" s="6"/>
      <c r="BP4809" s="6"/>
      <c r="BQ4809" s="6"/>
      <c r="BR4809" s="6"/>
      <c r="BS4809" s="6"/>
      <c r="BT4809" s="6"/>
      <c r="BU4809" s="6"/>
      <c r="BV4809" s="6"/>
    </row>
    <row r="4810" spans="1:74" x14ac:dyDescent="0.35">
      <c r="A4810" s="10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6"/>
      <c r="AE4810" s="6"/>
      <c r="AF4810" s="6"/>
      <c r="AG4810" s="6"/>
      <c r="AH4810" s="6"/>
      <c r="AI4810" s="11"/>
      <c r="AJ4810" s="11"/>
      <c r="AK4810" s="11"/>
      <c r="AL4810" s="6"/>
      <c r="AM4810" s="6"/>
      <c r="AN4810" s="6"/>
      <c r="AO4810" s="6"/>
      <c r="AP4810" s="6"/>
      <c r="AQ4810" s="6"/>
      <c r="AR4810" s="42"/>
      <c r="AS4810" s="10"/>
      <c r="AT4810" s="10"/>
      <c r="AU4810" s="10"/>
      <c r="AV4810" s="6"/>
      <c r="AW4810" s="6"/>
      <c r="AX4810" s="6"/>
      <c r="AY4810" s="6"/>
      <c r="AZ4810" s="6"/>
      <c r="BA4810" s="6"/>
      <c r="BB4810" s="6"/>
      <c r="BC4810" s="6"/>
      <c r="BD4810" s="6"/>
      <c r="BE4810" s="6"/>
      <c r="BF4810" s="6"/>
      <c r="BG4810" s="6"/>
      <c r="BH4810" s="6"/>
      <c r="BI4810" s="6"/>
      <c r="BJ4810" s="6"/>
      <c r="BK4810" s="6"/>
      <c r="BL4810" s="6"/>
      <c r="BM4810" s="6"/>
      <c r="BN4810" s="6"/>
      <c r="BO4810" s="6"/>
      <c r="BP4810" s="6"/>
      <c r="BQ4810" s="6"/>
      <c r="BR4810" s="6"/>
      <c r="BS4810" s="6"/>
      <c r="BT4810" s="6"/>
      <c r="BU4810" s="6"/>
      <c r="BV4810" s="6"/>
    </row>
    <row r="4811" spans="1:74" x14ac:dyDescent="0.35">
      <c r="A4811" s="10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6"/>
      <c r="AE4811" s="6"/>
      <c r="AF4811" s="6"/>
      <c r="AG4811" s="6"/>
      <c r="AH4811" s="6"/>
      <c r="AI4811" s="11"/>
      <c r="AJ4811" s="11"/>
      <c r="AK4811" s="11"/>
      <c r="AL4811" s="6"/>
      <c r="AM4811" s="6"/>
      <c r="AN4811" s="6"/>
      <c r="AO4811" s="6"/>
      <c r="AP4811" s="6"/>
      <c r="AQ4811" s="6"/>
      <c r="AR4811" s="42"/>
      <c r="AS4811" s="10"/>
      <c r="AT4811" s="10"/>
      <c r="AU4811" s="10"/>
      <c r="AV4811" s="6"/>
      <c r="AW4811" s="6"/>
      <c r="AX4811" s="6"/>
      <c r="AY4811" s="6"/>
      <c r="AZ4811" s="6"/>
      <c r="BA4811" s="6"/>
      <c r="BB4811" s="6"/>
      <c r="BC4811" s="6"/>
      <c r="BD4811" s="6"/>
      <c r="BE4811" s="6"/>
      <c r="BF4811" s="6"/>
      <c r="BG4811" s="6"/>
      <c r="BH4811" s="6"/>
      <c r="BI4811" s="6"/>
      <c r="BJ4811" s="6"/>
      <c r="BK4811" s="6"/>
      <c r="BL4811" s="6"/>
      <c r="BM4811" s="6"/>
      <c r="BN4811" s="6"/>
      <c r="BO4811" s="6"/>
      <c r="BP4811" s="6"/>
      <c r="BQ4811" s="6"/>
      <c r="BR4811" s="6"/>
      <c r="BS4811" s="6"/>
      <c r="BT4811" s="6"/>
      <c r="BU4811" s="6"/>
      <c r="BV4811" s="6"/>
    </row>
    <row r="4812" spans="1:74" x14ac:dyDescent="0.35">
      <c r="A4812" s="10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6"/>
      <c r="AE4812" s="6"/>
      <c r="AF4812" s="6"/>
      <c r="AG4812" s="6"/>
      <c r="AH4812" s="6"/>
      <c r="AI4812" s="11"/>
      <c r="AJ4812" s="11"/>
      <c r="AK4812" s="11"/>
      <c r="AL4812" s="6"/>
      <c r="AM4812" s="6"/>
      <c r="AN4812" s="6"/>
      <c r="AO4812" s="6"/>
      <c r="AP4812" s="6"/>
      <c r="AQ4812" s="6"/>
      <c r="AR4812" s="42"/>
      <c r="AS4812" s="10"/>
      <c r="AT4812" s="10"/>
      <c r="AU4812" s="10"/>
      <c r="AV4812" s="6"/>
      <c r="AW4812" s="6"/>
      <c r="AX4812" s="6"/>
      <c r="AY4812" s="6"/>
      <c r="AZ4812" s="6"/>
      <c r="BA4812" s="6"/>
      <c r="BB4812" s="6"/>
      <c r="BC4812" s="6"/>
      <c r="BD4812" s="6"/>
      <c r="BE4812" s="6"/>
      <c r="BF4812" s="6"/>
      <c r="BG4812" s="6"/>
      <c r="BH4812" s="6"/>
      <c r="BI4812" s="6"/>
      <c r="BJ4812" s="6"/>
      <c r="BK4812" s="6"/>
      <c r="BL4812" s="6"/>
      <c r="BM4812" s="6"/>
      <c r="BN4812" s="6"/>
      <c r="BO4812" s="6"/>
      <c r="BP4812" s="6"/>
      <c r="BQ4812" s="6"/>
      <c r="BR4812" s="6"/>
      <c r="BS4812" s="6"/>
      <c r="BT4812" s="6"/>
      <c r="BU4812" s="6"/>
      <c r="BV4812" s="6"/>
    </row>
    <row r="4813" spans="1:74" x14ac:dyDescent="0.35">
      <c r="A4813" s="10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6"/>
      <c r="AE4813" s="6"/>
      <c r="AF4813" s="6"/>
      <c r="AG4813" s="6"/>
      <c r="AH4813" s="6"/>
      <c r="AI4813" s="11"/>
      <c r="AJ4813" s="11"/>
      <c r="AK4813" s="11"/>
      <c r="AL4813" s="6"/>
      <c r="AM4813" s="6"/>
      <c r="AN4813" s="6"/>
      <c r="AO4813" s="6"/>
      <c r="AP4813" s="6"/>
      <c r="AQ4813" s="6"/>
      <c r="AR4813" s="42"/>
      <c r="AS4813" s="10"/>
      <c r="AT4813" s="10"/>
      <c r="AU4813" s="10"/>
      <c r="AV4813" s="6"/>
      <c r="AW4813" s="6"/>
      <c r="AX4813" s="6"/>
      <c r="AY4813" s="6"/>
      <c r="AZ4813" s="6"/>
      <c r="BA4813" s="6"/>
      <c r="BB4813" s="6"/>
      <c r="BC4813" s="6"/>
      <c r="BD4813" s="6"/>
      <c r="BE4813" s="6"/>
      <c r="BF4813" s="6"/>
      <c r="BG4813" s="6"/>
      <c r="BH4813" s="6"/>
      <c r="BI4813" s="6"/>
      <c r="BJ4813" s="6"/>
      <c r="BK4813" s="6"/>
      <c r="BL4813" s="6"/>
      <c r="BM4813" s="6"/>
      <c r="BN4813" s="6"/>
      <c r="BO4813" s="6"/>
      <c r="BP4813" s="6"/>
      <c r="BQ4813" s="6"/>
      <c r="BR4813" s="6"/>
      <c r="BS4813" s="6"/>
      <c r="BT4813" s="6"/>
      <c r="BU4813" s="6"/>
      <c r="BV4813" s="6"/>
    </row>
    <row r="4814" spans="1:74" x14ac:dyDescent="0.35">
      <c r="A4814" s="10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6"/>
      <c r="AE4814" s="6"/>
      <c r="AF4814" s="6"/>
      <c r="AG4814" s="6"/>
      <c r="AH4814" s="6"/>
      <c r="AI4814" s="11"/>
      <c r="AJ4814" s="11"/>
      <c r="AK4814" s="11"/>
      <c r="AL4814" s="6"/>
      <c r="AM4814" s="6"/>
      <c r="AN4814" s="6"/>
      <c r="AO4814" s="6"/>
      <c r="AP4814" s="6"/>
      <c r="AQ4814" s="6"/>
      <c r="AR4814" s="42"/>
      <c r="AS4814" s="10"/>
      <c r="AT4814" s="10"/>
      <c r="AU4814" s="10"/>
      <c r="AV4814" s="6"/>
      <c r="AW4814" s="6"/>
      <c r="AX4814" s="6"/>
      <c r="AY4814" s="6"/>
      <c r="AZ4814" s="6"/>
      <c r="BA4814" s="6"/>
      <c r="BB4814" s="6"/>
      <c r="BC4814" s="6"/>
      <c r="BD4814" s="6"/>
      <c r="BE4814" s="6"/>
      <c r="BF4814" s="6"/>
      <c r="BG4814" s="6"/>
      <c r="BH4814" s="6"/>
      <c r="BI4814" s="6"/>
      <c r="BJ4814" s="6"/>
      <c r="BK4814" s="6"/>
      <c r="BL4814" s="6"/>
      <c r="BM4814" s="6"/>
      <c r="BN4814" s="6"/>
      <c r="BO4814" s="6"/>
      <c r="BP4814" s="6"/>
      <c r="BQ4814" s="6"/>
      <c r="BR4814" s="6"/>
      <c r="BS4814" s="6"/>
      <c r="BT4814" s="6"/>
      <c r="BU4814" s="6"/>
      <c r="BV4814" s="6"/>
    </row>
    <row r="4815" spans="1:74" x14ac:dyDescent="0.35">
      <c r="A4815" s="10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6"/>
      <c r="AE4815" s="6"/>
      <c r="AF4815" s="6"/>
      <c r="AG4815" s="6"/>
      <c r="AH4815" s="6"/>
      <c r="AI4815" s="11"/>
      <c r="AJ4815" s="11"/>
      <c r="AK4815" s="11"/>
      <c r="AL4815" s="6"/>
      <c r="AM4815" s="6"/>
      <c r="AN4815" s="6"/>
      <c r="AO4815" s="6"/>
      <c r="AP4815" s="6"/>
      <c r="AQ4815" s="6"/>
      <c r="AR4815" s="42"/>
      <c r="AS4815" s="10"/>
      <c r="AT4815" s="10"/>
      <c r="AU4815" s="10"/>
      <c r="AV4815" s="6"/>
      <c r="AW4815" s="6"/>
      <c r="AX4815" s="6"/>
      <c r="AY4815" s="6"/>
      <c r="AZ4815" s="6"/>
      <c r="BA4815" s="6"/>
      <c r="BB4815" s="6"/>
      <c r="BC4815" s="6"/>
      <c r="BD4815" s="6"/>
      <c r="BE4815" s="6"/>
      <c r="BF4815" s="6"/>
      <c r="BG4815" s="6"/>
      <c r="BH4815" s="6"/>
      <c r="BI4815" s="6"/>
      <c r="BJ4815" s="6"/>
      <c r="BK4815" s="6"/>
      <c r="BL4815" s="6"/>
      <c r="BM4815" s="6"/>
      <c r="BN4815" s="6"/>
      <c r="BO4815" s="6"/>
      <c r="BP4815" s="6"/>
      <c r="BQ4815" s="6"/>
      <c r="BR4815" s="6"/>
      <c r="BS4815" s="6"/>
      <c r="BT4815" s="6"/>
      <c r="BU4815" s="6"/>
      <c r="BV4815" s="6"/>
    </row>
    <row r="4816" spans="1:74" x14ac:dyDescent="0.35">
      <c r="A4816" s="10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6"/>
      <c r="AE4816" s="6"/>
      <c r="AF4816" s="6"/>
      <c r="AG4816" s="6"/>
      <c r="AH4816" s="6"/>
      <c r="AI4816" s="11"/>
      <c r="AJ4816" s="11"/>
      <c r="AK4816" s="11"/>
      <c r="AL4816" s="6"/>
      <c r="AM4816" s="6"/>
      <c r="AN4816" s="6"/>
      <c r="AO4816" s="6"/>
      <c r="AP4816" s="6"/>
      <c r="AQ4816" s="6"/>
      <c r="AR4816" s="42"/>
      <c r="AS4816" s="10"/>
      <c r="AT4816" s="10"/>
      <c r="AU4816" s="10"/>
      <c r="AV4816" s="6"/>
      <c r="AW4816" s="6"/>
      <c r="AX4816" s="6"/>
      <c r="AY4816" s="6"/>
      <c r="AZ4816" s="6"/>
      <c r="BA4816" s="6"/>
      <c r="BB4816" s="6"/>
      <c r="BC4816" s="6"/>
      <c r="BD4816" s="6"/>
      <c r="BE4816" s="6"/>
      <c r="BF4816" s="6"/>
      <c r="BG4816" s="6"/>
      <c r="BH4816" s="6"/>
      <c r="BI4816" s="6"/>
      <c r="BJ4816" s="6"/>
      <c r="BK4816" s="6"/>
      <c r="BL4816" s="6"/>
      <c r="BM4816" s="6"/>
      <c r="BN4816" s="6"/>
      <c r="BO4816" s="6"/>
      <c r="BP4816" s="6"/>
      <c r="BQ4816" s="6"/>
      <c r="BR4816" s="6"/>
      <c r="BS4816" s="6"/>
      <c r="BT4816" s="6"/>
      <c r="BU4816" s="6"/>
      <c r="BV4816" s="6"/>
    </row>
    <row r="4817" spans="1:74" x14ac:dyDescent="0.35">
      <c r="A4817" s="10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6"/>
      <c r="AE4817" s="6"/>
      <c r="AF4817" s="6"/>
      <c r="AG4817" s="6"/>
      <c r="AH4817" s="6"/>
      <c r="AI4817" s="11"/>
      <c r="AJ4817" s="11"/>
      <c r="AK4817" s="11"/>
      <c r="AL4817" s="6"/>
      <c r="AM4817" s="6"/>
      <c r="AN4817" s="6"/>
      <c r="AO4817" s="6"/>
      <c r="AP4817" s="6"/>
      <c r="AQ4817" s="6"/>
      <c r="AR4817" s="42"/>
      <c r="AS4817" s="10"/>
      <c r="AT4817" s="10"/>
      <c r="AU4817" s="10"/>
      <c r="AV4817" s="6"/>
      <c r="AW4817" s="6"/>
      <c r="AX4817" s="6"/>
      <c r="AY4817" s="6"/>
      <c r="AZ4817" s="6"/>
      <c r="BA4817" s="6"/>
      <c r="BB4817" s="6"/>
      <c r="BC4817" s="6"/>
      <c r="BD4817" s="6"/>
      <c r="BE4817" s="6"/>
      <c r="BF4817" s="6"/>
      <c r="BG4817" s="6"/>
      <c r="BH4817" s="6"/>
      <c r="BI4817" s="6"/>
      <c r="BJ4817" s="6"/>
      <c r="BK4817" s="6"/>
      <c r="BL4817" s="6"/>
      <c r="BM4817" s="6"/>
      <c r="BN4817" s="6"/>
      <c r="BO4817" s="6"/>
      <c r="BP4817" s="6"/>
      <c r="BQ4817" s="6"/>
      <c r="BR4817" s="6"/>
      <c r="BS4817" s="6"/>
      <c r="BT4817" s="6"/>
      <c r="BU4817" s="6"/>
      <c r="BV4817" s="6"/>
    </row>
    <row r="4818" spans="1:74" x14ac:dyDescent="0.35">
      <c r="A4818" s="10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6"/>
      <c r="AE4818" s="6"/>
      <c r="AF4818" s="6"/>
      <c r="AG4818" s="6"/>
      <c r="AH4818" s="6"/>
      <c r="AI4818" s="11"/>
      <c r="AJ4818" s="11"/>
      <c r="AK4818" s="11"/>
      <c r="AL4818" s="6"/>
      <c r="AM4818" s="6"/>
      <c r="AN4818" s="6"/>
      <c r="AO4818" s="6"/>
      <c r="AP4818" s="6"/>
      <c r="AQ4818" s="6"/>
      <c r="AR4818" s="42"/>
      <c r="AS4818" s="10"/>
      <c r="AT4818" s="10"/>
      <c r="AU4818" s="10"/>
      <c r="AV4818" s="6"/>
      <c r="AW4818" s="6"/>
      <c r="AX4818" s="6"/>
      <c r="AY4818" s="6"/>
      <c r="AZ4818" s="6"/>
      <c r="BA4818" s="6"/>
      <c r="BB4818" s="6"/>
      <c r="BC4818" s="6"/>
      <c r="BD4818" s="6"/>
      <c r="BE4818" s="6"/>
      <c r="BF4818" s="6"/>
      <c r="BG4818" s="6"/>
      <c r="BH4818" s="6"/>
      <c r="BI4818" s="6"/>
      <c r="BJ4818" s="6"/>
      <c r="BK4818" s="6"/>
      <c r="BL4818" s="6"/>
      <c r="BM4818" s="6"/>
      <c r="BN4818" s="6"/>
      <c r="BO4818" s="6"/>
      <c r="BP4818" s="6"/>
      <c r="BQ4818" s="6"/>
      <c r="BR4818" s="6"/>
      <c r="BS4818" s="6"/>
      <c r="BT4818" s="6"/>
      <c r="BU4818" s="6"/>
      <c r="BV4818" s="6"/>
    </row>
    <row r="4819" spans="1:74" x14ac:dyDescent="0.35">
      <c r="A4819" s="10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6"/>
      <c r="AE4819" s="6"/>
      <c r="AF4819" s="6"/>
      <c r="AG4819" s="6"/>
      <c r="AH4819" s="6"/>
      <c r="AI4819" s="11"/>
      <c r="AJ4819" s="11"/>
      <c r="AK4819" s="11"/>
      <c r="AL4819" s="6"/>
      <c r="AM4819" s="6"/>
      <c r="AN4819" s="6"/>
      <c r="AO4819" s="6"/>
      <c r="AP4819" s="6"/>
      <c r="AQ4819" s="6"/>
      <c r="AR4819" s="42"/>
      <c r="AS4819" s="10"/>
      <c r="AT4819" s="10"/>
      <c r="AU4819" s="10"/>
      <c r="AV4819" s="6"/>
      <c r="AW4819" s="6"/>
      <c r="AX4819" s="6"/>
      <c r="AY4819" s="6"/>
      <c r="AZ4819" s="6"/>
      <c r="BA4819" s="6"/>
      <c r="BB4819" s="6"/>
      <c r="BC4819" s="6"/>
      <c r="BD4819" s="6"/>
      <c r="BE4819" s="6"/>
      <c r="BF4819" s="6"/>
      <c r="BG4819" s="6"/>
      <c r="BH4819" s="6"/>
      <c r="BI4819" s="6"/>
      <c r="BJ4819" s="6"/>
      <c r="BK4819" s="6"/>
      <c r="BL4819" s="6"/>
      <c r="BM4819" s="6"/>
      <c r="BN4819" s="6"/>
      <c r="BO4819" s="6"/>
      <c r="BP4819" s="6"/>
      <c r="BQ4819" s="6"/>
      <c r="BR4819" s="6"/>
      <c r="BS4819" s="6"/>
      <c r="BT4819" s="6"/>
      <c r="BU4819" s="6"/>
      <c r="BV4819" s="6"/>
    </row>
    <row r="4820" spans="1:74" x14ac:dyDescent="0.35">
      <c r="A4820" s="10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6"/>
      <c r="AE4820" s="6"/>
      <c r="AF4820" s="6"/>
      <c r="AG4820" s="6"/>
      <c r="AH4820" s="6"/>
      <c r="AI4820" s="11"/>
      <c r="AJ4820" s="11"/>
      <c r="AK4820" s="11"/>
      <c r="AL4820" s="6"/>
      <c r="AM4820" s="6"/>
      <c r="AN4820" s="6"/>
      <c r="AO4820" s="6"/>
      <c r="AP4820" s="6"/>
      <c r="AQ4820" s="6"/>
      <c r="AR4820" s="42"/>
      <c r="AS4820" s="10"/>
      <c r="AT4820" s="10"/>
      <c r="AU4820" s="10"/>
      <c r="AV4820" s="6"/>
      <c r="AW4820" s="6"/>
      <c r="AX4820" s="6"/>
      <c r="AY4820" s="6"/>
      <c r="AZ4820" s="6"/>
      <c r="BA4820" s="6"/>
      <c r="BB4820" s="6"/>
      <c r="BC4820" s="6"/>
      <c r="BD4820" s="6"/>
      <c r="BE4820" s="6"/>
      <c r="BF4820" s="6"/>
      <c r="BG4820" s="6"/>
      <c r="BH4820" s="6"/>
      <c r="BI4820" s="6"/>
      <c r="BJ4820" s="6"/>
      <c r="BK4820" s="6"/>
      <c r="BL4820" s="6"/>
      <c r="BM4820" s="6"/>
      <c r="BN4820" s="6"/>
      <c r="BO4820" s="6"/>
      <c r="BP4820" s="6"/>
      <c r="BQ4820" s="6"/>
      <c r="BR4820" s="6"/>
      <c r="BS4820" s="6"/>
      <c r="BT4820" s="6"/>
      <c r="BU4820" s="6"/>
      <c r="BV4820" s="6"/>
    </row>
    <row r="4821" spans="1:74" x14ac:dyDescent="0.35">
      <c r="A4821" s="10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6"/>
      <c r="AE4821" s="6"/>
      <c r="AF4821" s="6"/>
      <c r="AG4821" s="6"/>
      <c r="AH4821" s="6"/>
      <c r="AI4821" s="11"/>
      <c r="AJ4821" s="11"/>
      <c r="AK4821" s="11"/>
      <c r="AL4821" s="6"/>
      <c r="AM4821" s="6"/>
      <c r="AN4821" s="6"/>
      <c r="AO4821" s="6"/>
      <c r="AP4821" s="6"/>
      <c r="AQ4821" s="6"/>
      <c r="AR4821" s="42"/>
      <c r="AS4821" s="10"/>
      <c r="AT4821" s="10"/>
      <c r="AU4821" s="10"/>
      <c r="AV4821" s="6"/>
      <c r="AW4821" s="6"/>
      <c r="AX4821" s="6"/>
      <c r="AY4821" s="6"/>
      <c r="AZ4821" s="6"/>
      <c r="BA4821" s="6"/>
      <c r="BB4821" s="6"/>
      <c r="BC4821" s="6"/>
      <c r="BD4821" s="6"/>
      <c r="BE4821" s="6"/>
      <c r="BF4821" s="6"/>
      <c r="BG4821" s="6"/>
      <c r="BH4821" s="6"/>
      <c r="BI4821" s="6"/>
      <c r="BJ4821" s="6"/>
      <c r="BK4821" s="6"/>
      <c r="BL4821" s="6"/>
      <c r="BM4821" s="6"/>
      <c r="BN4821" s="6"/>
      <c r="BO4821" s="6"/>
      <c r="BP4821" s="6"/>
      <c r="BQ4821" s="6"/>
      <c r="BR4821" s="6"/>
      <c r="BS4821" s="6"/>
      <c r="BT4821" s="6"/>
      <c r="BU4821" s="6"/>
      <c r="BV4821" s="6"/>
    </row>
    <row r="4822" spans="1:74" x14ac:dyDescent="0.35">
      <c r="A4822" s="10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6"/>
      <c r="AE4822" s="6"/>
      <c r="AF4822" s="6"/>
      <c r="AG4822" s="6"/>
      <c r="AH4822" s="6"/>
      <c r="AI4822" s="11"/>
      <c r="AJ4822" s="11"/>
      <c r="AK4822" s="11"/>
      <c r="AL4822" s="6"/>
      <c r="AM4822" s="6"/>
      <c r="AN4822" s="6"/>
      <c r="AO4822" s="6"/>
      <c r="AP4822" s="6"/>
      <c r="AQ4822" s="6"/>
      <c r="AR4822" s="42"/>
      <c r="AS4822" s="10"/>
      <c r="AT4822" s="10"/>
      <c r="AU4822" s="10"/>
      <c r="AV4822" s="6"/>
      <c r="AW4822" s="6"/>
      <c r="AX4822" s="6"/>
      <c r="AY4822" s="6"/>
      <c r="AZ4822" s="6"/>
      <c r="BA4822" s="6"/>
      <c r="BB4822" s="6"/>
      <c r="BC4822" s="6"/>
      <c r="BD4822" s="6"/>
      <c r="BE4822" s="6"/>
      <c r="BF4822" s="6"/>
      <c r="BG4822" s="6"/>
      <c r="BH4822" s="6"/>
      <c r="BI4822" s="6"/>
      <c r="BJ4822" s="6"/>
      <c r="BK4822" s="6"/>
      <c r="BL4822" s="6"/>
      <c r="BM4822" s="6"/>
      <c r="BN4822" s="6"/>
      <c r="BO4822" s="6"/>
      <c r="BP4822" s="6"/>
      <c r="BQ4822" s="6"/>
      <c r="BR4822" s="6"/>
      <c r="BS4822" s="6"/>
      <c r="BT4822" s="6"/>
      <c r="BU4822" s="6"/>
      <c r="BV4822" s="6"/>
    </row>
    <row r="4823" spans="1:74" x14ac:dyDescent="0.35">
      <c r="A4823" s="10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6"/>
      <c r="AE4823" s="6"/>
      <c r="AF4823" s="6"/>
      <c r="AG4823" s="6"/>
      <c r="AH4823" s="6"/>
      <c r="AI4823" s="11"/>
      <c r="AJ4823" s="11"/>
      <c r="AK4823" s="11"/>
      <c r="AL4823" s="6"/>
      <c r="AM4823" s="6"/>
      <c r="AN4823" s="6"/>
      <c r="AO4823" s="6"/>
      <c r="AP4823" s="6"/>
      <c r="AQ4823" s="6"/>
      <c r="AR4823" s="42"/>
      <c r="AS4823" s="10"/>
      <c r="AT4823" s="10"/>
      <c r="AU4823" s="10"/>
      <c r="AV4823" s="6"/>
      <c r="AW4823" s="6"/>
      <c r="AX4823" s="6"/>
      <c r="AY4823" s="6"/>
      <c r="AZ4823" s="6"/>
      <c r="BA4823" s="6"/>
      <c r="BB4823" s="6"/>
      <c r="BC4823" s="6"/>
      <c r="BD4823" s="6"/>
      <c r="BE4823" s="6"/>
      <c r="BF4823" s="6"/>
      <c r="BG4823" s="6"/>
      <c r="BH4823" s="6"/>
      <c r="BI4823" s="6"/>
      <c r="BJ4823" s="6"/>
      <c r="BK4823" s="6"/>
      <c r="BL4823" s="6"/>
      <c r="BM4823" s="6"/>
      <c r="BN4823" s="6"/>
      <c r="BO4823" s="6"/>
      <c r="BP4823" s="6"/>
      <c r="BQ4823" s="6"/>
      <c r="BR4823" s="6"/>
      <c r="BS4823" s="6"/>
      <c r="BT4823" s="6"/>
      <c r="BU4823" s="6"/>
      <c r="BV4823" s="6"/>
    </row>
    <row r="4824" spans="1:74" x14ac:dyDescent="0.35">
      <c r="A4824" s="10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6"/>
      <c r="AE4824" s="6"/>
      <c r="AF4824" s="6"/>
      <c r="AG4824" s="6"/>
      <c r="AH4824" s="6"/>
      <c r="AI4824" s="11"/>
      <c r="AJ4824" s="11"/>
      <c r="AK4824" s="11"/>
      <c r="AL4824" s="6"/>
      <c r="AM4824" s="6"/>
      <c r="AN4824" s="6"/>
      <c r="AO4824" s="6"/>
      <c r="AP4824" s="6"/>
      <c r="AQ4824" s="6"/>
      <c r="AR4824" s="42"/>
      <c r="AS4824" s="10"/>
      <c r="AT4824" s="10"/>
      <c r="AU4824" s="10"/>
      <c r="AV4824" s="6"/>
      <c r="AW4824" s="6"/>
      <c r="AX4824" s="6"/>
      <c r="AY4824" s="6"/>
      <c r="AZ4824" s="6"/>
      <c r="BA4824" s="6"/>
      <c r="BB4824" s="6"/>
      <c r="BC4824" s="6"/>
      <c r="BD4824" s="6"/>
      <c r="BE4824" s="6"/>
      <c r="BF4824" s="6"/>
      <c r="BG4824" s="6"/>
      <c r="BH4824" s="6"/>
      <c r="BI4824" s="6"/>
      <c r="BJ4824" s="6"/>
      <c r="BK4824" s="6"/>
      <c r="BL4824" s="6"/>
      <c r="BM4824" s="6"/>
      <c r="BN4824" s="6"/>
      <c r="BO4824" s="6"/>
      <c r="BP4824" s="6"/>
      <c r="BQ4824" s="6"/>
      <c r="BR4824" s="6"/>
      <c r="BS4824" s="6"/>
      <c r="BT4824" s="6"/>
      <c r="BU4824" s="6"/>
      <c r="BV4824" s="6"/>
    </row>
    <row r="4825" spans="1:74" x14ac:dyDescent="0.35">
      <c r="A4825" s="10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6"/>
      <c r="AE4825" s="6"/>
      <c r="AF4825" s="6"/>
      <c r="AG4825" s="6"/>
      <c r="AH4825" s="6"/>
      <c r="AI4825" s="11"/>
      <c r="AJ4825" s="11"/>
      <c r="AK4825" s="11"/>
      <c r="AL4825" s="6"/>
      <c r="AM4825" s="6"/>
      <c r="AN4825" s="6"/>
      <c r="AO4825" s="6"/>
      <c r="AP4825" s="6"/>
      <c r="AQ4825" s="6"/>
      <c r="AR4825" s="42"/>
      <c r="AS4825" s="10"/>
      <c r="AT4825" s="10"/>
      <c r="AU4825" s="10"/>
      <c r="AV4825" s="6"/>
      <c r="AW4825" s="6"/>
      <c r="AX4825" s="6"/>
      <c r="AY4825" s="6"/>
      <c r="AZ4825" s="6"/>
      <c r="BA4825" s="6"/>
      <c r="BB4825" s="6"/>
      <c r="BC4825" s="6"/>
      <c r="BD4825" s="6"/>
      <c r="BE4825" s="6"/>
      <c r="BF4825" s="6"/>
      <c r="BG4825" s="6"/>
      <c r="BH4825" s="6"/>
      <c r="BI4825" s="6"/>
      <c r="BJ4825" s="6"/>
      <c r="BK4825" s="6"/>
      <c r="BL4825" s="6"/>
      <c r="BM4825" s="6"/>
      <c r="BN4825" s="6"/>
      <c r="BO4825" s="6"/>
      <c r="BP4825" s="6"/>
      <c r="BQ4825" s="6"/>
      <c r="BR4825" s="6"/>
      <c r="BS4825" s="6"/>
      <c r="BT4825" s="6"/>
      <c r="BU4825" s="6"/>
      <c r="BV4825" s="6"/>
    </row>
    <row r="4826" spans="1:74" x14ac:dyDescent="0.35">
      <c r="A4826" s="10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6"/>
      <c r="AE4826" s="6"/>
      <c r="AF4826" s="6"/>
      <c r="AG4826" s="6"/>
      <c r="AH4826" s="6"/>
      <c r="AI4826" s="11"/>
      <c r="AJ4826" s="11"/>
      <c r="AK4826" s="11"/>
      <c r="AL4826" s="6"/>
      <c r="AM4826" s="6"/>
      <c r="AN4826" s="6"/>
      <c r="AO4826" s="6"/>
      <c r="AP4826" s="6"/>
      <c r="AQ4826" s="6"/>
      <c r="AR4826" s="42"/>
      <c r="AS4826" s="10"/>
      <c r="AT4826" s="10"/>
      <c r="AU4826" s="10"/>
      <c r="AV4826" s="6"/>
      <c r="AW4826" s="6"/>
      <c r="AX4826" s="6"/>
      <c r="AY4826" s="6"/>
      <c r="AZ4826" s="6"/>
      <c r="BA4826" s="6"/>
      <c r="BB4826" s="6"/>
      <c r="BC4826" s="6"/>
      <c r="BD4826" s="6"/>
      <c r="BE4826" s="6"/>
      <c r="BF4826" s="6"/>
      <c r="BG4826" s="6"/>
      <c r="BH4826" s="6"/>
      <c r="BI4826" s="6"/>
      <c r="BJ4826" s="6"/>
      <c r="BK4826" s="6"/>
      <c r="BL4826" s="6"/>
      <c r="BM4826" s="6"/>
      <c r="BN4826" s="6"/>
      <c r="BO4826" s="6"/>
      <c r="BP4826" s="6"/>
      <c r="BQ4826" s="6"/>
      <c r="BR4826" s="6"/>
      <c r="BS4826" s="6"/>
      <c r="BT4826" s="6"/>
      <c r="BU4826" s="6"/>
      <c r="BV4826" s="6"/>
    </row>
    <row r="4827" spans="1:74" x14ac:dyDescent="0.35">
      <c r="A4827" s="10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6"/>
      <c r="AE4827" s="6"/>
      <c r="AF4827" s="6"/>
      <c r="AG4827" s="6"/>
      <c r="AH4827" s="6"/>
      <c r="AI4827" s="11"/>
      <c r="AJ4827" s="11"/>
      <c r="AK4827" s="11"/>
      <c r="AL4827" s="6"/>
      <c r="AM4827" s="6"/>
      <c r="AN4827" s="6"/>
      <c r="AO4827" s="6"/>
      <c r="AP4827" s="6"/>
      <c r="AQ4827" s="6"/>
      <c r="AR4827" s="42"/>
      <c r="AS4827" s="10"/>
      <c r="AT4827" s="10"/>
      <c r="AU4827" s="10"/>
      <c r="AV4827" s="6"/>
      <c r="AW4827" s="6"/>
      <c r="AX4827" s="6"/>
      <c r="AY4827" s="6"/>
      <c r="AZ4827" s="6"/>
      <c r="BA4827" s="6"/>
      <c r="BB4827" s="6"/>
      <c r="BC4827" s="6"/>
      <c r="BD4827" s="6"/>
      <c r="BE4827" s="6"/>
      <c r="BF4827" s="6"/>
      <c r="BG4827" s="6"/>
      <c r="BH4827" s="6"/>
      <c r="BI4827" s="6"/>
      <c r="BJ4827" s="6"/>
      <c r="BK4827" s="6"/>
      <c r="BL4827" s="6"/>
      <c r="BM4827" s="6"/>
      <c r="BN4827" s="6"/>
      <c r="BO4827" s="6"/>
      <c r="BP4827" s="6"/>
      <c r="BQ4827" s="6"/>
      <c r="BR4827" s="6"/>
      <c r="BS4827" s="6"/>
      <c r="BT4827" s="6"/>
      <c r="BU4827" s="6"/>
      <c r="BV4827" s="6"/>
    </row>
    <row r="4828" spans="1:74" x14ac:dyDescent="0.35">
      <c r="A4828" s="10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6"/>
      <c r="AE4828" s="6"/>
      <c r="AF4828" s="6"/>
      <c r="AG4828" s="6"/>
      <c r="AH4828" s="6"/>
      <c r="AI4828" s="11"/>
      <c r="AJ4828" s="11"/>
      <c r="AK4828" s="11"/>
      <c r="AL4828" s="6"/>
      <c r="AM4828" s="6"/>
      <c r="AN4828" s="6"/>
      <c r="AO4828" s="6"/>
      <c r="AP4828" s="6"/>
      <c r="AQ4828" s="6"/>
      <c r="AR4828" s="42"/>
      <c r="AS4828" s="10"/>
      <c r="AT4828" s="10"/>
      <c r="AU4828" s="10"/>
      <c r="AV4828" s="6"/>
      <c r="AW4828" s="6"/>
      <c r="AX4828" s="6"/>
      <c r="AY4828" s="6"/>
      <c r="AZ4828" s="6"/>
      <c r="BA4828" s="6"/>
      <c r="BB4828" s="6"/>
      <c r="BC4828" s="6"/>
      <c r="BD4828" s="6"/>
      <c r="BE4828" s="6"/>
      <c r="BF4828" s="6"/>
      <c r="BG4828" s="6"/>
      <c r="BH4828" s="6"/>
      <c r="BI4828" s="6"/>
      <c r="BJ4828" s="6"/>
      <c r="BK4828" s="6"/>
      <c r="BL4828" s="6"/>
      <c r="BM4828" s="6"/>
      <c r="BN4828" s="6"/>
      <c r="BO4828" s="6"/>
      <c r="BP4828" s="6"/>
      <c r="BQ4828" s="6"/>
      <c r="BR4828" s="6"/>
      <c r="BS4828" s="6"/>
      <c r="BT4828" s="6"/>
      <c r="BU4828" s="6"/>
      <c r="BV4828" s="6"/>
    </row>
    <row r="4829" spans="1:74" x14ac:dyDescent="0.35">
      <c r="A4829" s="10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6"/>
      <c r="AE4829" s="6"/>
      <c r="AF4829" s="6"/>
      <c r="AG4829" s="6"/>
      <c r="AH4829" s="6"/>
      <c r="AI4829" s="11"/>
      <c r="AJ4829" s="11"/>
      <c r="AK4829" s="11"/>
      <c r="AL4829" s="6"/>
      <c r="AM4829" s="6"/>
      <c r="AN4829" s="6"/>
      <c r="AO4829" s="6"/>
      <c r="AP4829" s="6"/>
      <c r="AQ4829" s="6"/>
      <c r="AR4829" s="42"/>
      <c r="AS4829" s="10"/>
      <c r="AT4829" s="10"/>
      <c r="AU4829" s="10"/>
      <c r="AV4829" s="6"/>
      <c r="AW4829" s="6"/>
      <c r="AX4829" s="6"/>
      <c r="AY4829" s="6"/>
      <c r="AZ4829" s="6"/>
      <c r="BA4829" s="6"/>
      <c r="BB4829" s="6"/>
      <c r="BC4829" s="6"/>
      <c r="BD4829" s="6"/>
      <c r="BE4829" s="6"/>
      <c r="BF4829" s="6"/>
      <c r="BG4829" s="6"/>
      <c r="BH4829" s="6"/>
      <c r="BI4829" s="6"/>
      <c r="BJ4829" s="6"/>
      <c r="BK4829" s="6"/>
      <c r="BL4829" s="6"/>
      <c r="BM4829" s="6"/>
      <c r="BN4829" s="6"/>
      <c r="BO4829" s="6"/>
      <c r="BP4829" s="6"/>
      <c r="BQ4829" s="6"/>
      <c r="BR4829" s="6"/>
      <c r="BS4829" s="6"/>
      <c r="BT4829" s="6"/>
      <c r="BU4829" s="6"/>
      <c r="BV4829" s="6"/>
    </row>
    <row r="4830" spans="1:74" x14ac:dyDescent="0.35">
      <c r="A4830" s="10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6"/>
      <c r="AE4830" s="6"/>
      <c r="AF4830" s="6"/>
      <c r="AG4830" s="6"/>
      <c r="AH4830" s="6"/>
      <c r="AI4830" s="11"/>
      <c r="AJ4830" s="11"/>
      <c r="AK4830" s="11"/>
      <c r="AL4830" s="6"/>
      <c r="AM4830" s="6"/>
      <c r="AN4830" s="6"/>
      <c r="AO4830" s="6"/>
      <c r="AP4830" s="6"/>
      <c r="AQ4830" s="6"/>
      <c r="AR4830" s="42"/>
      <c r="AS4830" s="10"/>
      <c r="AT4830" s="10"/>
      <c r="AU4830" s="10"/>
      <c r="AV4830" s="6"/>
      <c r="AW4830" s="6"/>
      <c r="AX4830" s="6"/>
      <c r="AY4830" s="6"/>
      <c r="AZ4830" s="6"/>
      <c r="BA4830" s="6"/>
      <c r="BB4830" s="6"/>
      <c r="BC4830" s="6"/>
      <c r="BD4830" s="6"/>
      <c r="BE4830" s="6"/>
      <c r="BF4830" s="6"/>
      <c r="BG4830" s="6"/>
      <c r="BH4830" s="6"/>
      <c r="BI4830" s="6"/>
      <c r="BJ4830" s="6"/>
      <c r="BK4830" s="6"/>
      <c r="BL4830" s="6"/>
      <c r="BM4830" s="6"/>
      <c r="BN4830" s="6"/>
      <c r="BO4830" s="6"/>
      <c r="BP4830" s="6"/>
      <c r="BQ4830" s="6"/>
      <c r="BR4830" s="6"/>
      <c r="BS4830" s="6"/>
      <c r="BT4830" s="6"/>
      <c r="BU4830" s="6"/>
      <c r="BV4830" s="6"/>
    </row>
    <row r="4831" spans="1:74" x14ac:dyDescent="0.35">
      <c r="A4831" s="10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6"/>
      <c r="AE4831" s="6"/>
      <c r="AF4831" s="6"/>
      <c r="AG4831" s="6"/>
      <c r="AH4831" s="6"/>
      <c r="AI4831" s="11"/>
      <c r="AJ4831" s="11"/>
      <c r="AK4831" s="11"/>
      <c r="AL4831" s="6"/>
      <c r="AM4831" s="6"/>
      <c r="AN4831" s="6"/>
      <c r="AO4831" s="6"/>
      <c r="AP4831" s="6"/>
      <c r="AQ4831" s="6"/>
      <c r="AR4831" s="42"/>
      <c r="AS4831" s="10"/>
      <c r="AT4831" s="10"/>
      <c r="AU4831" s="10"/>
      <c r="AV4831" s="6"/>
      <c r="AW4831" s="6"/>
      <c r="AX4831" s="6"/>
      <c r="AY4831" s="6"/>
      <c r="AZ4831" s="6"/>
      <c r="BA4831" s="6"/>
      <c r="BB4831" s="6"/>
      <c r="BC4831" s="6"/>
      <c r="BD4831" s="6"/>
      <c r="BE4831" s="6"/>
      <c r="BF4831" s="6"/>
      <c r="BG4831" s="6"/>
      <c r="BH4831" s="6"/>
      <c r="BI4831" s="6"/>
      <c r="BJ4831" s="6"/>
      <c r="BK4831" s="6"/>
      <c r="BL4831" s="6"/>
      <c r="BM4831" s="6"/>
      <c r="BN4831" s="6"/>
      <c r="BO4831" s="6"/>
      <c r="BP4831" s="6"/>
      <c r="BQ4831" s="6"/>
      <c r="BR4831" s="6"/>
      <c r="BS4831" s="6"/>
      <c r="BT4831" s="6"/>
      <c r="BU4831" s="6"/>
      <c r="BV4831" s="6"/>
    </row>
    <row r="4832" spans="1:74" x14ac:dyDescent="0.35">
      <c r="A4832" s="10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6"/>
      <c r="AE4832" s="6"/>
      <c r="AF4832" s="6"/>
      <c r="AG4832" s="6"/>
      <c r="AH4832" s="6"/>
      <c r="AI4832" s="11"/>
      <c r="AJ4832" s="11"/>
      <c r="AK4832" s="11"/>
      <c r="AL4832" s="6"/>
      <c r="AM4832" s="6"/>
      <c r="AN4832" s="6"/>
      <c r="AO4832" s="6"/>
      <c r="AP4832" s="6"/>
      <c r="AQ4832" s="6"/>
      <c r="AR4832" s="42"/>
      <c r="AS4832" s="10"/>
      <c r="AT4832" s="10"/>
      <c r="AU4832" s="10"/>
      <c r="AV4832" s="6"/>
      <c r="AW4832" s="6"/>
      <c r="AX4832" s="6"/>
      <c r="AY4832" s="6"/>
      <c r="AZ4832" s="6"/>
      <c r="BA4832" s="6"/>
      <c r="BB4832" s="6"/>
      <c r="BC4832" s="6"/>
      <c r="BD4832" s="6"/>
      <c r="BE4832" s="6"/>
      <c r="BF4832" s="6"/>
      <c r="BG4832" s="6"/>
      <c r="BH4832" s="6"/>
      <c r="BI4832" s="6"/>
      <c r="BJ4832" s="6"/>
      <c r="BK4832" s="6"/>
      <c r="BL4832" s="6"/>
      <c r="BM4832" s="6"/>
      <c r="BN4832" s="6"/>
      <c r="BO4832" s="6"/>
      <c r="BP4832" s="6"/>
      <c r="BQ4832" s="6"/>
      <c r="BR4832" s="6"/>
      <c r="BS4832" s="6"/>
      <c r="BT4832" s="6"/>
      <c r="BU4832" s="6"/>
      <c r="BV4832" s="6"/>
    </row>
    <row r="4833" spans="1:74" x14ac:dyDescent="0.35">
      <c r="A4833" s="10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6"/>
      <c r="AE4833" s="6"/>
      <c r="AF4833" s="6"/>
      <c r="AG4833" s="6"/>
      <c r="AH4833" s="6"/>
      <c r="AI4833" s="11"/>
      <c r="AJ4833" s="11"/>
      <c r="AK4833" s="11"/>
      <c r="AL4833" s="6"/>
      <c r="AM4833" s="6"/>
      <c r="AN4833" s="6"/>
      <c r="AO4833" s="6"/>
      <c r="AP4833" s="6"/>
      <c r="AQ4833" s="6"/>
      <c r="AR4833" s="42"/>
      <c r="AS4833" s="10"/>
      <c r="AT4833" s="10"/>
      <c r="AU4833" s="10"/>
      <c r="AV4833" s="6"/>
      <c r="AW4833" s="6"/>
      <c r="AX4833" s="6"/>
      <c r="AY4833" s="6"/>
      <c r="AZ4833" s="6"/>
      <c r="BA4833" s="6"/>
      <c r="BB4833" s="6"/>
      <c r="BC4833" s="6"/>
      <c r="BD4833" s="6"/>
      <c r="BE4833" s="6"/>
      <c r="BF4833" s="6"/>
      <c r="BG4833" s="6"/>
      <c r="BH4833" s="6"/>
      <c r="BI4833" s="6"/>
      <c r="BJ4833" s="6"/>
      <c r="BK4833" s="6"/>
      <c r="BL4833" s="6"/>
      <c r="BM4833" s="6"/>
      <c r="BN4833" s="6"/>
      <c r="BO4833" s="6"/>
      <c r="BP4833" s="6"/>
      <c r="BQ4833" s="6"/>
      <c r="BR4833" s="6"/>
      <c r="BS4833" s="6"/>
      <c r="BT4833" s="6"/>
      <c r="BU4833" s="6"/>
      <c r="BV4833" s="6"/>
    </row>
    <row r="4834" spans="1:74" x14ac:dyDescent="0.35">
      <c r="A4834" s="10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6"/>
      <c r="AE4834" s="6"/>
      <c r="AF4834" s="6"/>
      <c r="AG4834" s="6"/>
      <c r="AH4834" s="6"/>
      <c r="AI4834" s="11"/>
      <c r="AJ4834" s="11"/>
      <c r="AK4834" s="11"/>
      <c r="AL4834" s="6"/>
      <c r="AM4834" s="6"/>
      <c r="AN4834" s="6"/>
      <c r="AO4834" s="6"/>
      <c r="AP4834" s="6"/>
      <c r="AQ4834" s="6"/>
      <c r="AR4834" s="42"/>
      <c r="AS4834" s="10"/>
      <c r="AT4834" s="10"/>
      <c r="AU4834" s="10"/>
      <c r="AV4834" s="6"/>
      <c r="AW4834" s="6"/>
      <c r="AX4834" s="6"/>
      <c r="AY4834" s="6"/>
      <c r="AZ4834" s="6"/>
      <c r="BA4834" s="6"/>
      <c r="BB4834" s="6"/>
      <c r="BC4834" s="6"/>
      <c r="BD4834" s="6"/>
      <c r="BE4834" s="6"/>
      <c r="BF4834" s="6"/>
      <c r="BG4834" s="6"/>
      <c r="BH4834" s="6"/>
      <c r="BI4834" s="6"/>
      <c r="BJ4834" s="6"/>
      <c r="BK4834" s="6"/>
      <c r="BL4834" s="6"/>
      <c r="BM4834" s="6"/>
      <c r="BN4834" s="6"/>
      <c r="BO4834" s="6"/>
      <c r="BP4834" s="6"/>
      <c r="BQ4834" s="6"/>
      <c r="BR4834" s="6"/>
      <c r="BS4834" s="6"/>
      <c r="BT4834" s="6"/>
      <c r="BU4834" s="6"/>
      <c r="BV4834" s="6"/>
    </row>
    <row r="4835" spans="1:74" x14ac:dyDescent="0.35">
      <c r="A4835" s="10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6"/>
      <c r="AE4835" s="6"/>
      <c r="AF4835" s="6"/>
      <c r="AG4835" s="6"/>
      <c r="AH4835" s="6"/>
      <c r="AI4835" s="11"/>
      <c r="AJ4835" s="11"/>
      <c r="AK4835" s="11"/>
      <c r="AL4835" s="6"/>
      <c r="AM4835" s="6"/>
      <c r="AN4835" s="6"/>
      <c r="AO4835" s="6"/>
      <c r="AP4835" s="6"/>
      <c r="AQ4835" s="6"/>
      <c r="AR4835" s="42"/>
      <c r="AS4835" s="10"/>
      <c r="AT4835" s="10"/>
      <c r="AU4835" s="10"/>
      <c r="AV4835" s="6"/>
      <c r="AW4835" s="6"/>
      <c r="AX4835" s="6"/>
      <c r="AY4835" s="6"/>
      <c r="AZ4835" s="6"/>
      <c r="BA4835" s="6"/>
      <c r="BB4835" s="6"/>
      <c r="BC4835" s="6"/>
      <c r="BD4835" s="6"/>
      <c r="BE4835" s="6"/>
      <c r="BF4835" s="6"/>
      <c r="BG4835" s="6"/>
      <c r="BH4835" s="6"/>
      <c r="BI4835" s="6"/>
      <c r="BJ4835" s="6"/>
      <c r="BK4835" s="6"/>
      <c r="BL4835" s="6"/>
      <c r="BM4835" s="6"/>
      <c r="BN4835" s="6"/>
      <c r="BO4835" s="6"/>
      <c r="BP4835" s="6"/>
      <c r="BQ4835" s="6"/>
      <c r="BR4835" s="6"/>
      <c r="BS4835" s="6"/>
      <c r="BT4835" s="6"/>
      <c r="BU4835" s="6"/>
      <c r="BV4835" s="6"/>
    </row>
    <row r="4836" spans="1:74" x14ac:dyDescent="0.35">
      <c r="A4836" s="10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6"/>
      <c r="AE4836" s="6"/>
      <c r="AF4836" s="6"/>
      <c r="AG4836" s="6"/>
      <c r="AH4836" s="6"/>
      <c r="AI4836" s="11"/>
      <c r="AJ4836" s="11"/>
      <c r="AK4836" s="11"/>
      <c r="AL4836" s="6"/>
      <c r="AM4836" s="6"/>
      <c r="AN4836" s="6"/>
      <c r="AO4836" s="6"/>
      <c r="AP4836" s="6"/>
      <c r="AQ4836" s="6"/>
      <c r="AR4836" s="42"/>
      <c r="AS4836" s="10"/>
      <c r="AT4836" s="10"/>
      <c r="AU4836" s="10"/>
      <c r="AV4836" s="6"/>
      <c r="AW4836" s="6"/>
      <c r="AX4836" s="6"/>
      <c r="AY4836" s="6"/>
      <c r="AZ4836" s="6"/>
      <c r="BA4836" s="6"/>
      <c r="BB4836" s="6"/>
      <c r="BC4836" s="6"/>
      <c r="BD4836" s="6"/>
      <c r="BE4836" s="6"/>
      <c r="BF4836" s="6"/>
      <c r="BG4836" s="6"/>
      <c r="BH4836" s="6"/>
      <c r="BI4836" s="6"/>
      <c r="BJ4836" s="6"/>
      <c r="BK4836" s="6"/>
      <c r="BL4836" s="6"/>
      <c r="BM4836" s="6"/>
      <c r="BN4836" s="6"/>
      <c r="BO4836" s="6"/>
      <c r="BP4836" s="6"/>
      <c r="BQ4836" s="6"/>
      <c r="BR4836" s="6"/>
      <c r="BS4836" s="6"/>
      <c r="BT4836" s="6"/>
      <c r="BU4836" s="6"/>
      <c r="BV4836" s="6"/>
    </row>
    <row r="4837" spans="1:74" x14ac:dyDescent="0.35">
      <c r="A4837" s="10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6"/>
      <c r="AE4837" s="6"/>
      <c r="AF4837" s="6"/>
      <c r="AG4837" s="6"/>
      <c r="AH4837" s="6"/>
      <c r="AI4837" s="11"/>
      <c r="AJ4837" s="11"/>
      <c r="AK4837" s="11"/>
      <c r="AL4837" s="6"/>
      <c r="AM4837" s="6"/>
      <c r="AN4837" s="6"/>
      <c r="AO4837" s="6"/>
      <c r="AP4837" s="6"/>
      <c r="AQ4837" s="6"/>
      <c r="AR4837" s="42"/>
      <c r="AS4837" s="10"/>
      <c r="AT4837" s="10"/>
      <c r="AU4837" s="10"/>
      <c r="AV4837" s="6"/>
      <c r="AW4837" s="6"/>
      <c r="AX4837" s="6"/>
      <c r="AY4837" s="6"/>
      <c r="AZ4837" s="6"/>
      <c r="BA4837" s="6"/>
      <c r="BB4837" s="6"/>
      <c r="BC4837" s="6"/>
      <c r="BD4837" s="6"/>
      <c r="BE4837" s="6"/>
      <c r="BF4837" s="6"/>
      <c r="BG4837" s="6"/>
      <c r="BH4837" s="6"/>
      <c r="BI4837" s="6"/>
      <c r="BJ4837" s="6"/>
      <c r="BK4837" s="6"/>
      <c r="BL4837" s="6"/>
      <c r="BM4837" s="6"/>
      <c r="BN4837" s="6"/>
      <c r="BO4837" s="6"/>
      <c r="BP4837" s="6"/>
      <c r="BQ4837" s="6"/>
      <c r="BR4837" s="6"/>
      <c r="BS4837" s="6"/>
      <c r="BT4837" s="6"/>
      <c r="BU4837" s="6"/>
      <c r="BV4837" s="6"/>
    </row>
    <row r="4838" spans="1:74" x14ac:dyDescent="0.35">
      <c r="A4838" s="10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6"/>
      <c r="AE4838" s="6"/>
      <c r="AF4838" s="6"/>
      <c r="AG4838" s="6"/>
      <c r="AH4838" s="6"/>
      <c r="AI4838" s="11"/>
      <c r="AJ4838" s="11"/>
      <c r="AK4838" s="11"/>
      <c r="AL4838" s="6"/>
      <c r="AM4838" s="6"/>
      <c r="AN4838" s="6"/>
      <c r="AO4838" s="6"/>
      <c r="AP4838" s="6"/>
      <c r="AQ4838" s="6"/>
      <c r="AR4838" s="42"/>
      <c r="AS4838" s="10"/>
      <c r="AT4838" s="10"/>
      <c r="AU4838" s="10"/>
      <c r="AV4838" s="6"/>
      <c r="AW4838" s="6"/>
      <c r="AX4838" s="6"/>
      <c r="AY4838" s="6"/>
      <c r="AZ4838" s="6"/>
      <c r="BA4838" s="6"/>
      <c r="BB4838" s="6"/>
      <c r="BC4838" s="6"/>
      <c r="BD4838" s="6"/>
      <c r="BE4838" s="6"/>
      <c r="BF4838" s="6"/>
      <c r="BG4838" s="6"/>
      <c r="BH4838" s="6"/>
      <c r="BI4838" s="6"/>
      <c r="BJ4838" s="6"/>
      <c r="BK4838" s="6"/>
      <c r="BL4838" s="6"/>
      <c r="BM4838" s="6"/>
      <c r="BN4838" s="6"/>
      <c r="BO4838" s="6"/>
      <c r="BP4838" s="6"/>
      <c r="BQ4838" s="6"/>
      <c r="BR4838" s="6"/>
      <c r="BS4838" s="6"/>
      <c r="BT4838" s="6"/>
      <c r="BU4838" s="6"/>
      <c r="BV4838" s="6"/>
    </row>
    <row r="4839" spans="1:74" x14ac:dyDescent="0.35">
      <c r="A4839" s="10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6"/>
      <c r="AE4839" s="6"/>
      <c r="AF4839" s="6"/>
      <c r="AG4839" s="6"/>
      <c r="AH4839" s="6"/>
      <c r="AI4839" s="11"/>
      <c r="AJ4839" s="11"/>
      <c r="AK4839" s="11"/>
      <c r="AL4839" s="6"/>
      <c r="AM4839" s="6"/>
      <c r="AN4839" s="6"/>
      <c r="AO4839" s="6"/>
      <c r="AP4839" s="6"/>
      <c r="AQ4839" s="6"/>
      <c r="AR4839" s="42"/>
      <c r="AS4839" s="10"/>
      <c r="AT4839" s="10"/>
      <c r="AU4839" s="10"/>
      <c r="AV4839" s="6"/>
      <c r="AW4839" s="6"/>
      <c r="AX4839" s="6"/>
      <c r="AY4839" s="6"/>
      <c r="AZ4839" s="6"/>
      <c r="BA4839" s="6"/>
      <c r="BB4839" s="6"/>
      <c r="BC4839" s="6"/>
      <c r="BD4839" s="6"/>
      <c r="BE4839" s="6"/>
      <c r="BF4839" s="6"/>
      <c r="BG4839" s="6"/>
      <c r="BH4839" s="6"/>
      <c r="BI4839" s="6"/>
      <c r="BJ4839" s="6"/>
      <c r="BK4839" s="6"/>
      <c r="BL4839" s="6"/>
      <c r="BM4839" s="6"/>
      <c r="BN4839" s="6"/>
      <c r="BO4839" s="6"/>
      <c r="BP4839" s="6"/>
      <c r="BQ4839" s="6"/>
      <c r="BR4839" s="6"/>
      <c r="BS4839" s="6"/>
      <c r="BT4839" s="6"/>
      <c r="BU4839" s="6"/>
      <c r="BV4839" s="6"/>
    </row>
    <row r="4840" spans="1:74" x14ac:dyDescent="0.35">
      <c r="A4840" s="10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6"/>
      <c r="AE4840" s="6"/>
      <c r="AF4840" s="6"/>
      <c r="AG4840" s="6"/>
      <c r="AH4840" s="6"/>
      <c r="AI4840" s="11"/>
      <c r="AJ4840" s="11"/>
      <c r="AK4840" s="11"/>
      <c r="AL4840" s="6"/>
      <c r="AM4840" s="6"/>
      <c r="AN4840" s="6"/>
      <c r="AO4840" s="6"/>
      <c r="AP4840" s="6"/>
      <c r="AQ4840" s="6"/>
      <c r="AR4840" s="42"/>
      <c r="AS4840" s="10"/>
      <c r="AT4840" s="10"/>
      <c r="AU4840" s="10"/>
      <c r="AV4840" s="6"/>
      <c r="AW4840" s="6"/>
      <c r="AX4840" s="6"/>
      <c r="AY4840" s="6"/>
      <c r="AZ4840" s="6"/>
      <c r="BA4840" s="6"/>
      <c r="BB4840" s="6"/>
      <c r="BC4840" s="6"/>
      <c r="BD4840" s="6"/>
      <c r="BE4840" s="6"/>
      <c r="BF4840" s="6"/>
      <c r="BG4840" s="6"/>
      <c r="BH4840" s="6"/>
      <c r="BI4840" s="6"/>
      <c r="BJ4840" s="6"/>
      <c r="BK4840" s="6"/>
      <c r="BL4840" s="6"/>
      <c r="BM4840" s="6"/>
      <c r="BN4840" s="6"/>
      <c r="BO4840" s="6"/>
      <c r="BP4840" s="6"/>
      <c r="BQ4840" s="6"/>
      <c r="BR4840" s="6"/>
      <c r="BS4840" s="6"/>
      <c r="BT4840" s="6"/>
      <c r="BU4840" s="6"/>
      <c r="BV4840" s="6"/>
    </row>
    <row r="4841" spans="1:74" x14ac:dyDescent="0.35">
      <c r="A4841" s="10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6"/>
      <c r="AE4841" s="6"/>
      <c r="AF4841" s="6"/>
      <c r="AG4841" s="6"/>
      <c r="AH4841" s="6"/>
      <c r="AI4841" s="11"/>
      <c r="AJ4841" s="11"/>
      <c r="AK4841" s="11"/>
      <c r="AL4841" s="6"/>
      <c r="AM4841" s="6"/>
      <c r="AN4841" s="6"/>
      <c r="AO4841" s="6"/>
      <c r="AP4841" s="6"/>
      <c r="AQ4841" s="6"/>
      <c r="AR4841" s="42"/>
      <c r="AS4841" s="10"/>
      <c r="AT4841" s="10"/>
      <c r="AU4841" s="10"/>
      <c r="AV4841" s="6"/>
      <c r="AW4841" s="6"/>
      <c r="AX4841" s="6"/>
      <c r="AY4841" s="6"/>
      <c r="AZ4841" s="6"/>
      <c r="BA4841" s="6"/>
      <c r="BB4841" s="6"/>
      <c r="BC4841" s="6"/>
      <c r="BD4841" s="6"/>
      <c r="BE4841" s="6"/>
      <c r="BF4841" s="6"/>
      <c r="BG4841" s="6"/>
      <c r="BH4841" s="6"/>
      <c r="BI4841" s="6"/>
      <c r="BJ4841" s="6"/>
      <c r="BK4841" s="6"/>
      <c r="BL4841" s="6"/>
      <c r="BM4841" s="6"/>
      <c r="BN4841" s="6"/>
      <c r="BO4841" s="6"/>
      <c r="BP4841" s="6"/>
      <c r="BQ4841" s="6"/>
      <c r="BR4841" s="6"/>
      <c r="BS4841" s="6"/>
      <c r="BT4841" s="6"/>
      <c r="BU4841" s="6"/>
      <c r="BV4841" s="6"/>
    </row>
    <row r="4842" spans="1:74" x14ac:dyDescent="0.35">
      <c r="A4842" s="10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6"/>
      <c r="AE4842" s="6"/>
      <c r="AF4842" s="6"/>
      <c r="AG4842" s="6"/>
      <c r="AH4842" s="6"/>
      <c r="AI4842" s="11"/>
      <c r="AJ4842" s="11"/>
      <c r="AK4842" s="11"/>
      <c r="AL4842" s="6"/>
      <c r="AM4842" s="6"/>
      <c r="AN4842" s="6"/>
      <c r="AO4842" s="6"/>
      <c r="AP4842" s="6"/>
      <c r="AQ4842" s="6"/>
      <c r="AR4842" s="42"/>
      <c r="AS4842" s="10"/>
      <c r="AT4842" s="10"/>
      <c r="AU4842" s="10"/>
      <c r="AV4842" s="6"/>
      <c r="AW4842" s="6"/>
      <c r="AX4842" s="6"/>
      <c r="AY4842" s="6"/>
      <c r="AZ4842" s="6"/>
      <c r="BA4842" s="6"/>
      <c r="BB4842" s="6"/>
      <c r="BC4842" s="6"/>
      <c r="BD4842" s="6"/>
      <c r="BE4842" s="6"/>
      <c r="BF4842" s="6"/>
      <c r="BG4842" s="6"/>
      <c r="BH4842" s="6"/>
      <c r="BI4842" s="6"/>
      <c r="BJ4842" s="6"/>
      <c r="BK4842" s="6"/>
      <c r="BL4842" s="6"/>
      <c r="BM4842" s="6"/>
      <c r="BN4842" s="6"/>
      <c r="BO4842" s="6"/>
      <c r="BP4842" s="6"/>
      <c r="BQ4842" s="6"/>
      <c r="BR4842" s="6"/>
      <c r="BS4842" s="6"/>
      <c r="BT4842" s="6"/>
      <c r="BU4842" s="6"/>
      <c r="BV4842" s="6"/>
    </row>
    <row r="4843" spans="1:74" x14ac:dyDescent="0.35">
      <c r="A4843" s="10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6"/>
      <c r="AE4843" s="6"/>
      <c r="AF4843" s="6"/>
      <c r="AG4843" s="6"/>
      <c r="AH4843" s="6"/>
      <c r="AI4843" s="11"/>
      <c r="AJ4843" s="11"/>
      <c r="AK4843" s="11"/>
      <c r="AL4843" s="6"/>
      <c r="AM4843" s="6"/>
      <c r="AN4843" s="6"/>
      <c r="AO4843" s="6"/>
      <c r="AP4843" s="6"/>
      <c r="AQ4843" s="6"/>
      <c r="AR4843" s="42"/>
      <c r="AS4843" s="10"/>
      <c r="AT4843" s="10"/>
      <c r="AU4843" s="10"/>
      <c r="AV4843" s="6"/>
      <c r="AW4843" s="6"/>
      <c r="AX4843" s="6"/>
      <c r="AY4843" s="6"/>
      <c r="AZ4843" s="6"/>
      <c r="BA4843" s="6"/>
      <c r="BB4843" s="6"/>
      <c r="BC4843" s="6"/>
      <c r="BD4843" s="6"/>
      <c r="BE4843" s="6"/>
      <c r="BF4843" s="6"/>
      <c r="BG4843" s="6"/>
      <c r="BH4843" s="6"/>
      <c r="BI4843" s="6"/>
      <c r="BJ4843" s="6"/>
      <c r="BK4843" s="6"/>
      <c r="BL4843" s="6"/>
      <c r="BM4843" s="6"/>
      <c r="BN4843" s="6"/>
      <c r="BO4843" s="6"/>
      <c r="BP4843" s="6"/>
      <c r="BQ4843" s="6"/>
      <c r="BR4843" s="6"/>
      <c r="BS4843" s="6"/>
      <c r="BT4843" s="6"/>
      <c r="BU4843" s="6"/>
      <c r="BV4843" s="6"/>
    </row>
    <row r="4844" spans="1:74" x14ac:dyDescent="0.35">
      <c r="A4844" s="10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6"/>
      <c r="AE4844" s="6"/>
      <c r="AF4844" s="6"/>
      <c r="AG4844" s="6"/>
      <c r="AH4844" s="6"/>
      <c r="AI4844" s="11"/>
      <c r="AJ4844" s="11"/>
      <c r="AK4844" s="11"/>
      <c r="AL4844" s="6"/>
      <c r="AM4844" s="6"/>
      <c r="AN4844" s="6"/>
      <c r="AO4844" s="6"/>
      <c r="AP4844" s="6"/>
      <c r="AQ4844" s="6"/>
      <c r="AR4844" s="42"/>
      <c r="AS4844" s="10"/>
      <c r="AT4844" s="10"/>
      <c r="AU4844" s="10"/>
      <c r="AV4844" s="6"/>
      <c r="AW4844" s="6"/>
      <c r="AX4844" s="6"/>
      <c r="AY4844" s="6"/>
      <c r="AZ4844" s="6"/>
      <c r="BA4844" s="6"/>
      <c r="BB4844" s="6"/>
      <c r="BC4844" s="6"/>
      <c r="BD4844" s="6"/>
      <c r="BE4844" s="6"/>
      <c r="BF4844" s="6"/>
      <c r="BG4844" s="6"/>
      <c r="BH4844" s="6"/>
      <c r="BI4844" s="6"/>
      <c r="BJ4844" s="6"/>
      <c r="BK4844" s="6"/>
      <c r="BL4844" s="6"/>
      <c r="BM4844" s="6"/>
      <c r="BN4844" s="6"/>
      <c r="BO4844" s="6"/>
      <c r="BP4844" s="6"/>
      <c r="BQ4844" s="6"/>
      <c r="BR4844" s="6"/>
      <c r="BS4844" s="6"/>
      <c r="BT4844" s="6"/>
      <c r="BU4844" s="6"/>
      <c r="BV4844" s="6"/>
    </row>
    <row r="4845" spans="1:74" x14ac:dyDescent="0.35">
      <c r="A4845" s="10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6"/>
      <c r="AE4845" s="6"/>
      <c r="AF4845" s="6"/>
      <c r="AG4845" s="6"/>
      <c r="AH4845" s="6"/>
      <c r="AI4845" s="11"/>
      <c r="AJ4845" s="11"/>
      <c r="AK4845" s="11"/>
      <c r="AL4845" s="6"/>
      <c r="AM4845" s="6"/>
      <c r="AN4845" s="6"/>
      <c r="AO4845" s="6"/>
      <c r="AP4845" s="6"/>
      <c r="AQ4845" s="6"/>
      <c r="AR4845" s="42"/>
      <c r="AS4845" s="10"/>
      <c r="AT4845" s="10"/>
      <c r="AU4845" s="10"/>
      <c r="AV4845" s="6"/>
      <c r="AW4845" s="6"/>
      <c r="AX4845" s="6"/>
      <c r="AY4845" s="6"/>
      <c r="AZ4845" s="6"/>
      <c r="BA4845" s="6"/>
      <c r="BB4845" s="6"/>
      <c r="BC4845" s="6"/>
      <c r="BD4845" s="6"/>
      <c r="BE4845" s="6"/>
      <c r="BF4845" s="6"/>
      <c r="BG4845" s="6"/>
      <c r="BH4845" s="6"/>
      <c r="BI4845" s="6"/>
      <c r="BJ4845" s="6"/>
      <c r="BK4845" s="6"/>
      <c r="BL4845" s="6"/>
      <c r="BM4845" s="6"/>
      <c r="BN4845" s="6"/>
      <c r="BO4845" s="6"/>
      <c r="BP4845" s="6"/>
      <c r="BQ4845" s="6"/>
      <c r="BR4845" s="6"/>
      <c r="BS4845" s="6"/>
      <c r="BT4845" s="6"/>
      <c r="BU4845" s="6"/>
      <c r="BV4845" s="6"/>
    </row>
    <row r="4846" spans="1:74" x14ac:dyDescent="0.35">
      <c r="A4846" s="10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6"/>
      <c r="AE4846" s="6"/>
      <c r="AF4846" s="6"/>
      <c r="AG4846" s="6"/>
      <c r="AH4846" s="6"/>
      <c r="AI4846" s="11"/>
      <c r="AJ4846" s="11"/>
      <c r="AK4846" s="11"/>
      <c r="AL4846" s="6"/>
      <c r="AM4846" s="6"/>
      <c r="AN4846" s="6"/>
      <c r="AO4846" s="6"/>
      <c r="AP4846" s="6"/>
      <c r="AQ4846" s="6"/>
      <c r="AR4846" s="42"/>
      <c r="AS4846" s="10"/>
      <c r="AT4846" s="10"/>
      <c r="AU4846" s="10"/>
      <c r="AV4846" s="6"/>
      <c r="AW4846" s="6"/>
      <c r="AX4846" s="6"/>
      <c r="AY4846" s="6"/>
      <c r="AZ4846" s="6"/>
      <c r="BA4846" s="6"/>
      <c r="BB4846" s="6"/>
      <c r="BC4846" s="6"/>
      <c r="BD4846" s="6"/>
      <c r="BE4846" s="6"/>
      <c r="BF4846" s="6"/>
      <c r="BG4846" s="6"/>
      <c r="BH4846" s="6"/>
      <c r="BI4846" s="6"/>
      <c r="BJ4846" s="6"/>
      <c r="BK4846" s="6"/>
      <c r="BL4846" s="6"/>
      <c r="BM4846" s="6"/>
      <c r="BN4846" s="6"/>
      <c r="BO4846" s="6"/>
      <c r="BP4846" s="6"/>
      <c r="BQ4846" s="6"/>
      <c r="BR4846" s="6"/>
      <c r="BS4846" s="6"/>
      <c r="BT4846" s="6"/>
      <c r="BU4846" s="6"/>
      <c r="BV4846" s="6"/>
    </row>
    <row r="4847" spans="1:74" x14ac:dyDescent="0.35">
      <c r="A4847" s="10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6"/>
      <c r="AE4847" s="6"/>
      <c r="AF4847" s="6"/>
      <c r="AG4847" s="6"/>
      <c r="AH4847" s="6"/>
      <c r="AI4847" s="11"/>
      <c r="AJ4847" s="11"/>
      <c r="AK4847" s="11"/>
      <c r="AL4847" s="6"/>
      <c r="AM4847" s="6"/>
      <c r="AN4847" s="6"/>
      <c r="AO4847" s="6"/>
      <c r="AP4847" s="6"/>
      <c r="AQ4847" s="6"/>
      <c r="AR4847" s="42"/>
      <c r="AS4847" s="10"/>
      <c r="AT4847" s="10"/>
      <c r="AU4847" s="10"/>
      <c r="AV4847" s="6"/>
      <c r="AW4847" s="6"/>
      <c r="AX4847" s="6"/>
      <c r="AY4847" s="6"/>
      <c r="AZ4847" s="6"/>
      <c r="BA4847" s="6"/>
      <c r="BB4847" s="6"/>
      <c r="BC4847" s="6"/>
      <c r="BD4847" s="6"/>
      <c r="BE4847" s="6"/>
      <c r="BF4847" s="6"/>
      <c r="BG4847" s="6"/>
      <c r="BH4847" s="6"/>
      <c r="BI4847" s="6"/>
      <c r="BJ4847" s="6"/>
      <c r="BK4847" s="6"/>
      <c r="BL4847" s="6"/>
      <c r="BM4847" s="6"/>
      <c r="BN4847" s="6"/>
      <c r="BO4847" s="6"/>
      <c r="BP4847" s="6"/>
      <c r="BQ4847" s="6"/>
      <c r="BR4847" s="6"/>
      <c r="BS4847" s="6"/>
      <c r="BT4847" s="6"/>
      <c r="BU4847" s="6"/>
      <c r="BV4847" s="6"/>
    </row>
    <row r="4848" spans="1:74" x14ac:dyDescent="0.35">
      <c r="A4848" s="10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6"/>
      <c r="AE4848" s="6"/>
      <c r="AF4848" s="6"/>
      <c r="AG4848" s="6"/>
      <c r="AH4848" s="6"/>
      <c r="AI4848" s="11"/>
      <c r="AJ4848" s="11"/>
      <c r="AK4848" s="11"/>
      <c r="AL4848" s="6"/>
      <c r="AM4848" s="6"/>
      <c r="AN4848" s="6"/>
      <c r="AO4848" s="6"/>
      <c r="AP4848" s="6"/>
      <c r="AQ4848" s="6"/>
      <c r="AR4848" s="42"/>
      <c r="AS4848" s="10"/>
      <c r="AT4848" s="10"/>
      <c r="AU4848" s="10"/>
      <c r="AV4848" s="6"/>
      <c r="AW4848" s="6"/>
      <c r="AX4848" s="6"/>
      <c r="AY4848" s="6"/>
      <c r="AZ4848" s="6"/>
      <c r="BA4848" s="6"/>
      <c r="BB4848" s="6"/>
      <c r="BC4848" s="6"/>
      <c r="BD4848" s="6"/>
      <c r="BE4848" s="6"/>
      <c r="BF4848" s="6"/>
      <c r="BG4848" s="6"/>
      <c r="BH4848" s="6"/>
      <c r="BI4848" s="6"/>
      <c r="BJ4848" s="6"/>
      <c r="BK4848" s="6"/>
      <c r="BL4848" s="6"/>
      <c r="BM4848" s="6"/>
      <c r="BN4848" s="6"/>
      <c r="BO4848" s="6"/>
      <c r="BP4848" s="6"/>
      <c r="BQ4848" s="6"/>
      <c r="BR4848" s="6"/>
      <c r="BS4848" s="6"/>
      <c r="BT4848" s="6"/>
      <c r="BU4848" s="6"/>
      <c r="BV4848" s="6"/>
    </row>
    <row r="4849" spans="1:74" x14ac:dyDescent="0.35">
      <c r="A4849" s="10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6"/>
      <c r="AE4849" s="6"/>
      <c r="AF4849" s="6"/>
      <c r="AG4849" s="6"/>
      <c r="AH4849" s="6"/>
      <c r="AI4849" s="11"/>
      <c r="AJ4849" s="11"/>
      <c r="AK4849" s="11"/>
      <c r="AL4849" s="6"/>
      <c r="AM4849" s="6"/>
      <c r="AN4849" s="6"/>
      <c r="AO4849" s="6"/>
      <c r="AP4849" s="6"/>
      <c r="AQ4849" s="6"/>
      <c r="AR4849" s="42"/>
      <c r="AS4849" s="10"/>
      <c r="AT4849" s="10"/>
      <c r="AU4849" s="10"/>
      <c r="AV4849" s="6"/>
      <c r="AW4849" s="6"/>
      <c r="AX4849" s="6"/>
      <c r="AY4849" s="6"/>
      <c r="AZ4849" s="6"/>
      <c r="BA4849" s="6"/>
      <c r="BB4849" s="6"/>
      <c r="BC4849" s="6"/>
      <c r="BD4849" s="6"/>
      <c r="BE4849" s="6"/>
      <c r="BF4849" s="6"/>
      <c r="BG4849" s="6"/>
      <c r="BH4849" s="6"/>
      <c r="BI4849" s="6"/>
      <c r="BJ4849" s="6"/>
      <c r="BK4849" s="6"/>
      <c r="BL4849" s="6"/>
      <c r="BM4849" s="6"/>
      <c r="BN4849" s="6"/>
      <c r="BO4849" s="6"/>
      <c r="BP4849" s="6"/>
      <c r="BQ4849" s="6"/>
      <c r="BR4849" s="6"/>
      <c r="BS4849" s="6"/>
      <c r="BT4849" s="6"/>
      <c r="BU4849" s="6"/>
      <c r="BV4849" s="6"/>
    </row>
    <row r="4850" spans="1:74" x14ac:dyDescent="0.35">
      <c r="A4850" s="10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6"/>
      <c r="AE4850" s="6"/>
      <c r="AF4850" s="6"/>
      <c r="AG4850" s="6"/>
      <c r="AH4850" s="6"/>
      <c r="AI4850" s="11"/>
      <c r="AJ4850" s="11"/>
      <c r="AK4850" s="11"/>
      <c r="AL4850" s="6"/>
      <c r="AM4850" s="6"/>
      <c r="AN4850" s="6"/>
      <c r="AO4850" s="6"/>
      <c r="AP4850" s="6"/>
      <c r="AQ4850" s="6"/>
      <c r="AR4850" s="42"/>
      <c r="AS4850" s="10"/>
      <c r="AT4850" s="10"/>
      <c r="AU4850" s="10"/>
      <c r="AV4850" s="6"/>
      <c r="AW4850" s="6"/>
      <c r="AX4850" s="6"/>
      <c r="AY4850" s="6"/>
      <c r="AZ4850" s="6"/>
      <c r="BA4850" s="6"/>
      <c r="BB4850" s="6"/>
      <c r="BC4850" s="6"/>
      <c r="BD4850" s="6"/>
      <c r="BE4850" s="6"/>
      <c r="BF4850" s="6"/>
      <c r="BG4850" s="6"/>
      <c r="BH4850" s="6"/>
      <c r="BI4850" s="6"/>
      <c r="BJ4850" s="6"/>
      <c r="BK4850" s="6"/>
      <c r="BL4850" s="6"/>
      <c r="BM4850" s="6"/>
      <c r="BN4850" s="6"/>
      <c r="BO4850" s="6"/>
      <c r="BP4850" s="6"/>
      <c r="BQ4850" s="6"/>
      <c r="BR4850" s="6"/>
      <c r="BS4850" s="6"/>
      <c r="BT4850" s="6"/>
      <c r="BU4850" s="6"/>
      <c r="BV4850" s="6"/>
    </row>
    <row r="4851" spans="1:74" x14ac:dyDescent="0.35">
      <c r="A4851" s="10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6"/>
      <c r="AE4851" s="6"/>
      <c r="AF4851" s="6"/>
      <c r="AG4851" s="6"/>
      <c r="AH4851" s="6"/>
      <c r="AI4851" s="11"/>
      <c r="AJ4851" s="11"/>
      <c r="AK4851" s="11"/>
      <c r="AL4851" s="6"/>
      <c r="AM4851" s="6"/>
      <c r="AN4851" s="6"/>
      <c r="AO4851" s="6"/>
      <c r="AP4851" s="6"/>
      <c r="AQ4851" s="6"/>
      <c r="AR4851" s="42"/>
      <c r="AS4851" s="10"/>
      <c r="AT4851" s="10"/>
      <c r="AU4851" s="10"/>
      <c r="AV4851" s="6"/>
      <c r="AW4851" s="6"/>
      <c r="AX4851" s="6"/>
      <c r="AY4851" s="6"/>
      <c r="AZ4851" s="6"/>
      <c r="BA4851" s="6"/>
      <c r="BB4851" s="6"/>
      <c r="BC4851" s="6"/>
      <c r="BD4851" s="6"/>
      <c r="BE4851" s="6"/>
      <c r="BF4851" s="6"/>
      <c r="BG4851" s="6"/>
      <c r="BH4851" s="6"/>
      <c r="BI4851" s="6"/>
      <c r="BJ4851" s="6"/>
      <c r="BK4851" s="6"/>
      <c r="BL4851" s="6"/>
      <c r="BM4851" s="6"/>
      <c r="BN4851" s="6"/>
      <c r="BO4851" s="6"/>
      <c r="BP4851" s="6"/>
      <c r="BQ4851" s="6"/>
      <c r="BR4851" s="6"/>
      <c r="BS4851" s="6"/>
      <c r="BT4851" s="6"/>
      <c r="BU4851" s="6"/>
      <c r="BV4851" s="6"/>
    </row>
    <row r="4852" spans="1:74" x14ac:dyDescent="0.35">
      <c r="A4852" s="10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6"/>
      <c r="AE4852" s="6"/>
      <c r="AF4852" s="6"/>
      <c r="AG4852" s="6"/>
      <c r="AH4852" s="6"/>
      <c r="AI4852" s="11"/>
      <c r="AJ4852" s="11"/>
      <c r="AK4852" s="11"/>
      <c r="AL4852" s="6"/>
      <c r="AM4852" s="6"/>
      <c r="AN4852" s="6"/>
      <c r="AO4852" s="6"/>
      <c r="AP4852" s="6"/>
      <c r="AQ4852" s="6"/>
      <c r="AR4852" s="42"/>
      <c r="AS4852" s="10"/>
      <c r="AT4852" s="10"/>
      <c r="AU4852" s="10"/>
      <c r="AV4852" s="6"/>
      <c r="AW4852" s="6"/>
      <c r="AX4852" s="6"/>
      <c r="AY4852" s="6"/>
      <c r="AZ4852" s="6"/>
      <c r="BA4852" s="6"/>
      <c r="BB4852" s="6"/>
      <c r="BC4852" s="6"/>
      <c r="BD4852" s="6"/>
      <c r="BE4852" s="6"/>
      <c r="BF4852" s="6"/>
      <c r="BG4852" s="6"/>
      <c r="BH4852" s="6"/>
      <c r="BI4852" s="6"/>
      <c r="BJ4852" s="6"/>
      <c r="BK4852" s="6"/>
      <c r="BL4852" s="6"/>
      <c r="BM4852" s="6"/>
      <c r="BN4852" s="6"/>
      <c r="BO4852" s="6"/>
      <c r="BP4852" s="6"/>
      <c r="BQ4852" s="6"/>
      <c r="BR4852" s="6"/>
      <c r="BS4852" s="6"/>
      <c r="BT4852" s="6"/>
      <c r="BU4852" s="6"/>
      <c r="BV4852" s="6"/>
    </row>
    <row r="4853" spans="1:74" x14ac:dyDescent="0.35">
      <c r="A4853" s="10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6"/>
      <c r="AE4853" s="6"/>
      <c r="AF4853" s="6"/>
      <c r="AG4853" s="6"/>
      <c r="AH4853" s="6"/>
      <c r="AI4853" s="11"/>
      <c r="AJ4853" s="11"/>
      <c r="AK4853" s="11"/>
      <c r="AL4853" s="6"/>
      <c r="AM4853" s="6"/>
      <c r="AN4853" s="6"/>
      <c r="AO4853" s="6"/>
      <c r="AP4853" s="6"/>
      <c r="AQ4853" s="6"/>
      <c r="AR4853" s="42"/>
      <c r="AS4853" s="10"/>
      <c r="AT4853" s="10"/>
      <c r="AU4853" s="10"/>
      <c r="AV4853" s="6"/>
      <c r="AW4853" s="6"/>
      <c r="AX4853" s="6"/>
      <c r="AY4853" s="6"/>
      <c r="AZ4853" s="6"/>
      <c r="BA4853" s="6"/>
      <c r="BB4853" s="6"/>
      <c r="BC4853" s="6"/>
      <c r="BD4853" s="6"/>
      <c r="BE4853" s="6"/>
      <c r="BF4853" s="6"/>
      <c r="BG4853" s="6"/>
      <c r="BH4853" s="6"/>
      <c r="BI4853" s="6"/>
      <c r="BJ4853" s="6"/>
      <c r="BK4853" s="6"/>
      <c r="BL4853" s="6"/>
      <c r="BM4853" s="6"/>
      <c r="BN4853" s="6"/>
      <c r="BO4853" s="6"/>
      <c r="BP4853" s="6"/>
      <c r="BQ4853" s="6"/>
      <c r="BR4853" s="6"/>
      <c r="BS4853" s="6"/>
      <c r="BT4853" s="6"/>
      <c r="BU4853" s="6"/>
      <c r="BV4853" s="6"/>
    </row>
    <row r="4854" spans="1:74" x14ac:dyDescent="0.35">
      <c r="A4854" s="10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6"/>
      <c r="AE4854" s="6"/>
      <c r="AF4854" s="6"/>
      <c r="AG4854" s="6"/>
      <c r="AH4854" s="6"/>
      <c r="AI4854" s="11"/>
      <c r="AJ4854" s="11"/>
      <c r="AK4854" s="11"/>
      <c r="AL4854" s="6"/>
      <c r="AM4854" s="6"/>
      <c r="AN4854" s="6"/>
      <c r="AO4854" s="6"/>
      <c r="AP4854" s="6"/>
      <c r="AQ4854" s="6"/>
      <c r="AR4854" s="42"/>
      <c r="AS4854" s="10"/>
      <c r="AT4854" s="10"/>
      <c r="AU4854" s="10"/>
      <c r="AV4854" s="6"/>
      <c r="AW4854" s="6"/>
      <c r="AX4854" s="6"/>
      <c r="AY4854" s="6"/>
      <c r="AZ4854" s="6"/>
      <c r="BA4854" s="6"/>
      <c r="BB4854" s="6"/>
      <c r="BC4854" s="6"/>
      <c r="BD4854" s="6"/>
      <c r="BE4854" s="6"/>
      <c r="BF4854" s="6"/>
      <c r="BG4854" s="6"/>
      <c r="BH4854" s="6"/>
      <c r="BI4854" s="6"/>
      <c r="BJ4854" s="6"/>
      <c r="BK4854" s="6"/>
      <c r="BL4854" s="6"/>
      <c r="BM4854" s="6"/>
      <c r="BN4854" s="6"/>
      <c r="BO4854" s="6"/>
      <c r="BP4854" s="6"/>
      <c r="BQ4854" s="6"/>
      <c r="BR4854" s="6"/>
      <c r="BS4854" s="6"/>
      <c r="BT4854" s="6"/>
      <c r="BU4854" s="6"/>
      <c r="BV4854" s="6"/>
    </row>
    <row r="4855" spans="1:74" x14ac:dyDescent="0.35">
      <c r="A4855" s="10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6"/>
      <c r="AE4855" s="6"/>
      <c r="AF4855" s="6"/>
      <c r="AG4855" s="6"/>
      <c r="AH4855" s="6"/>
      <c r="AI4855" s="11"/>
      <c r="AJ4855" s="11"/>
      <c r="AK4855" s="11"/>
      <c r="AL4855" s="6"/>
      <c r="AM4855" s="6"/>
      <c r="AN4855" s="6"/>
      <c r="AO4855" s="6"/>
      <c r="AP4855" s="6"/>
      <c r="AQ4855" s="6"/>
      <c r="AR4855" s="42"/>
      <c r="AS4855" s="10"/>
      <c r="AT4855" s="10"/>
      <c r="AU4855" s="10"/>
      <c r="AV4855" s="6"/>
      <c r="AW4855" s="6"/>
      <c r="AX4855" s="6"/>
      <c r="AY4855" s="6"/>
      <c r="AZ4855" s="6"/>
      <c r="BA4855" s="6"/>
      <c r="BB4855" s="6"/>
      <c r="BC4855" s="6"/>
      <c r="BD4855" s="6"/>
      <c r="BE4855" s="6"/>
      <c r="BF4855" s="6"/>
      <c r="BG4855" s="6"/>
      <c r="BH4855" s="6"/>
      <c r="BI4855" s="6"/>
      <c r="BJ4855" s="6"/>
      <c r="BK4855" s="6"/>
      <c r="BL4855" s="6"/>
      <c r="BM4855" s="6"/>
      <c r="BN4855" s="6"/>
      <c r="BO4855" s="6"/>
      <c r="BP4855" s="6"/>
      <c r="BQ4855" s="6"/>
      <c r="BR4855" s="6"/>
      <c r="BS4855" s="6"/>
      <c r="BT4855" s="6"/>
      <c r="BU4855" s="6"/>
      <c r="BV4855" s="6"/>
    </row>
    <row r="4856" spans="1:74" x14ac:dyDescent="0.35">
      <c r="A4856" s="10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6"/>
      <c r="AE4856" s="6"/>
      <c r="AF4856" s="6"/>
      <c r="AG4856" s="6"/>
      <c r="AH4856" s="6"/>
      <c r="AI4856" s="11"/>
      <c r="AJ4856" s="11"/>
      <c r="AK4856" s="11"/>
      <c r="AL4856" s="6"/>
      <c r="AM4856" s="6"/>
      <c r="AN4856" s="6"/>
      <c r="AO4856" s="6"/>
      <c r="AP4856" s="6"/>
      <c r="AQ4856" s="6"/>
      <c r="AR4856" s="42"/>
      <c r="AS4856" s="10"/>
      <c r="AT4856" s="10"/>
      <c r="AU4856" s="10"/>
      <c r="AV4856" s="6"/>
      <c r="AW4856" s="6"/>
      <c r="AX4856" s="6"/>
      <c r="AY4856" s="6"/>
      <c r="AZ4856" s="6"/>
      <c r="BA4856" s="6"/>
      <c r="BB4856" s="6"/>
      <c r="BC4856" s="6"/>
      <c r="BD4856" s="6"/>
      <c r="BE4856" s="6"/>
      <c r="BF4856" s="6"/>
      <c r="BG4856" s="6"/>
      <c r="BH4856" s="6"/>
      <c r="BI4856" s="6"/>
      <c r="BJ4856" s="6"/>
      <c r="BK4856" s="6"/>
      <c r="BL4856" s="6"/>
      <c r="BM4856" s="6"/>
      <c r="BN4856" s="6"/>
      <c r="BO4856" s="6"/>
      <c r="BP4856" s="6"/>
      <c r="BQ4856" s="6"/>
      <c r="BR4856" s="6"/>
      <c r="BS4856" s="6"/>
      <c r="BT4856" s="6"/>
      <c r="BU4856" s="6"/>
      <c r="BV4856" s="6"/>
    </row>
    <row r="4857" spans="1:74" x14ac:dyDescent="0.35">
      <c r="A4857" s="10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6"/>
      <c r="AE4857" s="6"/>
      <c r="AF4857" s="6"/>
      <c r="AG4857" s="6"/>
      <c r="AH4857" s="6"/>
      <c r="AI4857" s="11"/>
      <c r="AJ4857" s="11"/>
      <c r="AK4857" s="11"/>
      <c r="AL4857" s="6"/>
      <c r="AM4857" s="6"/>
      <c r="AN4857" s="6"/>
      <c r="AO4857" s="6"/>
      <c r="AP4857" s="6"/>
      <c r="AQ4857" s="6"/>
      <c r="AR4857" s="42"/>
      <c r="AS4857" s="10"/>
      <c r="AT4857" s="10"/>
      <c r="AU4857" s="10"/>
      <c r="AV4857" s="6"/>
      <c r="AW4857" s="6"/>
      <c r="AX4857" s="6"/>
      <c r="AY4857" s="6"/>
      <c r="AZ4857" s="6"/>
      <c r="BA4857" s="6"/>
      <c r="BB4857" s="6"/>
      <c r="BC4857" s="6"/>
      <c r="BD4857" s="6"/>
      <c r="BE4857" s="6"/>
      <c r="BF4857" s="6"/>
      <c r="BG4857" s="6"/>
      <c r="BH4857" s="6"/>
      <c r="BI4857" s="6"/>
      <c r="BJ4857" s="6"/>
      <c r="BK4857" s="6"/>
      <c r="BL4857" s="6"/>
      <c r="BM4857" s="6"/>
      <c r="BN4857" s="6"/>
      <c r="BO4857" s="6"/>
      <c r="BP4857" s="6"/>
      <c r="BQ4857" s="6"/>
      <c r="BR4857" s="6"/>
      <c r="BS4857" s="6"/>
      <c r="BT4857" s="6"/>
      <c r="BU4857" s="6"/>
      <c r="BV4857" s="6"/>
    </row>
    <row r="4858" spans="1:74" x14ac:dyDescent="0.35">
      <c r="A4858" s="10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6"/>
      <c r="AE4858" s="6"/>
      <c r="AF4858" s="6"/>
      <c r="AG4858" s="6"/>
      <c r="AH4858" s="6"/>
      <c r="AI4858" s="11"/>
      <c r="AJ4858" s="11"/>
      <c r="AK4858" s="11"/>
      <c r="AL4858" s="6"/>
      <c r="AM4858" s="6"/>
      <c r="AN4858" s="6"/>
      <c r="AO4858" s="6"/>
      <c r="AP4858" s="6"/>
      <c r="AQ4858" s="6"/>
      <c r="AR4858" s="42"/>
      <c r="AS4858" s="10"/>
      <c r="AT4858" s="10"/>
      <c r="AU4858" s="10"/>
      <c r="AV4858" s="6"/>
      <c r="AW4858" s="6"/>
      <c r="AX4858" s="6"/>
      <c r="AY4858" s="6"/>
      <c r="AZ4858" s="6"/>
      <c r="BA4858" s="6"/>
      <c r="BB4858" s="6"/>
      <c r="BC4858" s="6"/>
      <c r="BD4858" s="6"/>
      <c r="BE4858" s="6"/>
      <c r="BF4858" s="6"/>
      <c r="BG4858" s="6"/>
      <c r="BH4858" s="6"/>
      <c r="BI4858" s="6"/>
      <c r="BJ4858" s="6"/>
      <c r="BK4858" s="6"/>
      <c r="BL4858" s="6"/>
      <c r="BM4858" s="6"/>
      <c r="BN4858" s="6"/>
      <c r="BO4858" s="6"/>
      <c r="BP4858" s="6"/>
      <c r="BQ4858" s="6"/>
      <c r="BR4858" s="6"/>
      <c r="BS4858" s="6"/>
      <c r="BT4858" s="6"/>
      <c r="BU4858" s="6"/>
      <c r="BV4858" s="6"/>
    </row>
    <row r="4859" spans="1:74" x14ac:dyDescent="0.35">
      <c r="A4859" s="10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6"/>
      <c r="AE4859" s="6"/>
      <c r="AF4859" s="6"/>
      <c r="AG4859" s="6"/>
      <c r="AH4859" s="6"/>
      <c r="AI4859" s="11"/>
      <c r="AJ4859" s="11"/>
      <c r="AK4859" s="11"/>
      <c r="AL4859" s="6"/>
      <c r="AM4859" s="6"/>
      <c r="AN4859" s="6"/>
      <c r="AO4859" s="6"/>
      <c r="AP4859" s="6"/>
      <c r="AQ4859" s="6"/>
      <c r="AR4859" s="42"/>
      <c r="AS4859" s="10"/>
      <c r="AT4859" s="10"/>
      <c r="AU4859" s="10"/>
      <c r="AV4859" s="6"/>
      <c r="AW4859" s="6"/>
      <c r="AX4859" s="6"/>
      <c r="AY4859" s="6"/>
      <c r="AZ4859" s="6"/>
      <c r="BA4859" s="6"/>
      <c r="BB4859" s="6"/>
      <c r="BC4859" s="6"/>
      <c r="BD4859" s="6"/>
      <c r="BE4859" s="6"/>
      <c r="BF4859" s="6"/>
      <c r="BG4859" s="6"/>
      <c r="BH4859" s="6"/>
      <c r="BI4859" s="6"/>
      <c r="BJ4859" s="6"/>
      <c r="BK4859" s="6"/>
      <c r="BL4859" s="6"/>
      <c r="BM4859" s="6"/>
      <c r="BN4859" s="6"/>
      <c r="BO4859" s="6"/>
      <c r="BP4859" s="6"/>
      <c r="BQ4859" s="6"/>
      <c r="BR4859" s="6"/>
      <c r="BS4859" s="6"/>
      <c r="BT4859" s="6"/>
      <c r="BU4859" s="6"/>
      <c r="BV4859" s="6"/>
    </row>
    <row r="4860" spans="1:74" x14ac:dyDescent="0.35">
      <c r="A4860" s="10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6"/>
      <c r="AE4860" s="6"/>
      <c r="AF4860" s="6"/>
      <c r="AG4860" s="6"/>
      <c r="AH4860" s="6"/>
      <c r="AI4860" s="11"/>
      <c r="AJ4860" s="11"/>
      <c r="AK4860" s="11"/>
      <c r="AL4860" s="6"/>
      <c r="AM4860" s="6"/>
      <c r="AN4860" s="6"/>
      <c r="AO4860" s="6"/>
      <c r="AP4860" s="6"/>
      <c r="AQ4860" s="6"/>
      <c r="AR4860" s="42"/>
      <c r="AS4860" s="10"/>
      <c r="AT4860" s="10"/>
      <c r="AU4860" s="10"/>
      <c r="AV4860" s="6"/>
      <c r="AW4860" s="6"/>
      <c r="AX4860" s="6"/>
      <c r="AY4860" s="6"/>
      <c r="AZ4860" s="6"/>
      <c r="BA4860" s="6"/>
      <c r="BB4860" s="6"/>
      <c r="BC4860" s="6"/>
      <c r="BD4860" s="6"/>
      <c r="BE4860" s="6"/>
      <c r="BF4860" s="6"/>
      <c r="BG4860" s="6"/>
      <c r="BH4860" s="6"/>
      <c r="BI4860" s="6"/>
      <c r="BJ4860" s="6"/>
      <c r="BK4860" s="6"/>
      <c r="BL4860" s="6"/>
      <c r="BM4860" s="6"/>
      <c r="BN4860" s="6"/>
      <c r="BO4860" s="6"/>
      <c r="BP4860" s="6"/>
      <c r="BQ4860" s="6"/>
      <c r="BR4860" s="6"/>
      <c r="BS4860" s="6"/>
      <c r="BT4860" s="6"/>
      <c r="BU4860" s="6"/>
      <c r="BV4860" s="6"/>
    </row>
    <row r="4861" spans="1:74" x14ac:dyDescent="0.35">
      <c r="A4861" s="10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6"/>
      <c r="AE4861" s="6"/>
      <c r="AF4861" s="6"/>
      <c r="AG4861" s="6"/>
      <c r="AH4861" s="6"/>
      <c r="AI4861" s="11"/>
      <c r="AJ4861" s="11"/>
      <c r="AK4861" s="11"/>
      <c r="AL4861" s="6"/>
      <c r="AM4861" s="6"/>
      <c r="AN4861" s="6"/>
      <c r="AO4861" s="6"/>
      <c r="AP4861" s="6"/>
      <c r="AQ4861" s="6"/>
      <c r="AR4861" s="42"/>
      <c r="AS4861" s="10"/>
      <c r="AT4861" s="10"/>
      <c r="AU4861" s="10"/>
      <c r="AV4861" s="6"/>
      <c r="AW4861" s="6"/>
      <c r="AX4861" s="6"/>
      <c r="AY4861" s="6"/>
      <c r="AZ4861" s="6"/>
      <c r="BA4861" s="6"/>
      <c r="BB4861" s="6"/>
      <c r="BC4861" s="6"/>
      <c r="BD4861" s="6"/>
      <c r="BE4861" s="6"/>
      <c r="BF4861" s="6"/>
      <c r="BG4861" s="6"/>
      <c r="BH4861" s="6"/>
      <c r="BI4861" s="6"/>
      <c r="BJ4861" s="6"/>
      <c r="BK4861" s="6"/>
      <c r="BL4861" s="6"/>
      <c r="BM4861" s="6"/>
      <c r="BN4861" s="6"/>
      <c r="BO4861" s="6"/>
      <c r="BP4861" s="6"/>
      <c r="BQ4861" s="6"/>
      <c r="BR4861" s="6"/>
      <c r="BS4861" s="6"/>
      <c r="BT4861" s="6"/>
      <c r="BU4861" s="6"/>
      <c r="BV4861" s="6"/>
    </row>
    <row r="4862" spans="1:74" x14ac:dyDescent="0.35">
      <c r="A4862" s="10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6"/>
      <c r="AE4862" s="6"/>
      <c r="AF4862" s="6"/>
      <c r="AG4862" s="6"/>
      <c r="AH4862" s="6"/>
      <c r="AI4862" s="11"/>
      <c r="AJ4862" s="11"/>
      <c r="AK4862" s="11"/>
      <c r="AL4862" s="6"/>
      <c r="AM4862" s="6"/>
      <c r="AN4862" s="6"/>
      <c r="AO4862" s="6"/>
      <c r="AP4862" s="6"/>
      <c r="AQ4862" s="6"/>
      <c r="AR4862" s="42"/>
      <c r="AS4862" s="10"/>
      <c r="AT4862" s="10"/>
      <c r="AU4862" s="10"/>
      <c r="AV4862" s="6"/>
      <c r="AW4862" s="6"/>
      <c r="AX4862" s="6"/>
      <c r="AY4862" s="6"/>
      <c r="AZ4862" s="6"/>
      <c r="BA4862" s="6"/>
      <c r="BB4862" s="6"/>
      <c r="BC4862" s="6"/>
      <c r="BD4862" s="6"/>
      <c r="BE4862" s="6"/>
      <c r="BF4862" s="6"/>
      <c r="BG4862" s="6"/>
      <c r="BH4862" s="6"/>
      <c r="BI4862" s="6"/>
      <c r="BJ4862" s="6"/>
      <c r="BK4862" s="6"/>
      <c r="BL4862" s="6"/>
      <c r="BM4862" s="6"/>
      <c r="BN4862" s="6"/>
      <c r="BO4862" s="6"/>
      <c r="BP4862" s="6"/>
      <c r="BQ4862" s="6"/>
      <c r="BR4862" s="6"/>
      <c r="BS4862" s="6"/>
      <c r="BT4862" s="6"/>
      <c r="BU4862" s="6"/>
      <c r="BV4862" s="6"/>
    </row>
    <row r="4863" spans="1:74" x14ac:dyDescent="0.35">
      <c r="A4863" s="10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6"/>
      <c r="AE4863" s="6"/>
      <c r="AF4863" s="6"/>
      <c r="AG4863" s="6"/>
      <c r="AH4863" s="6"/>
      <c r="AI4863" s="11"/>
      <c r="AJ4863" s="11"/>
      <c r="AK4863" s="11"/>
      <c r="AL4863" s="6"/>
      <c r="AM4863" s="6"/>
      <c r="AN4863" s="6"/>
      <c r="AO4863" s="6"/>
      <c r="AP4863" s="6"/>
      <c r="AQ4863" s="6"/>
      <c r="AR4863" s="42"/>
      <c r="AS4863" s="10"/>
      <c r="AT4863" s="10"/>
      <c r="AU4863" s="10"/>
      <c r="AV4863" s="6"/>
      <c r="AW4863" s="6"/>
      <c r="AX4863" s="6"/>
      <c r="AY4863" s="6"/>
      <c r="AZ4863" s="6"/>
      <c r="BA4863" s="6"/>
      <c r="BB4863" s="6"/>
      <c r="BC4863" s="6"/>
      <c r="BD4863" s="6"/>
      <c r="BE4863" s="6"/>
      <c r="BF4863" s="6"/>
      <c r="BG4863" s="6"/>
      <c r="BH4863" s="6"/>
      <c r="BI4863" s="6"/>
      <c r="BJ4863" s="6"/>
      <c r="BK4863" s="6"/>
      <c r="BL4863" s="6"/>
      <c r="BM4863" s="6"/>
      <c r="BN4863" s="6"/>
      <c r="BO4863" s="6"/>
      <c r="BP4863" s="6"/>
      <c r="BQ4863" s="6"/>
      <c r="BR4863" s="6"/>
      <c r="BS4863" s="6"/>
      <c r="BT4863" s="6"/>
      <c r="BU4863" s="6"/>
      <c r="BV4863" s="6"/>
    </row>
    <row r="4864" spans="1:74" x14ac:dyDescent="0.35">
      <c r="A4864" s="10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6"/>
      <c r="AE4864" s="6"/>
      <c r="AF4864" s="6"/>
      <c r="AG4864" s="6"/>
      <c r="AH4864" s="6"/>
      <c r="AI4864" s="11"/>
      <c r="AJ4864" s="11"/>
      <c r="AK4864" s="11"/>
      <c r="AL4864" s="6"/>
      <c r="AM4864" s="6"/>
      <c r="AN4864" s="6"/>
      <c r="AO4864" s="6"/>
      <c r="AP4864" s="6"/>
      <c r="AQ4864" s="6"/>
      <c r="AR4864" s="42"/>
      <c r="AS4864" s="10"/>
      <c r="AT4864" s="10"/>
      <c r="AU4864" s="10"/>
      <c r="AV4864" s="6"/>
      <c r="AW4864" s="6"/>
      <c r="AX4864" s="6"/>
      <c r="AY4864" s="6"/>
      <c r="AZ4864" s="6"/>
      <c r="BA4864" s="6"/>
      <c r="BB4864" s="6"/>
      <c r="BC4864" s="6"/>
      <c r="BD4864" s="6"/>
      <c r="BE4864" s="6"/>
      <c r="BF4864" s="6"/>
      <c r="BG4864" s="6"/>
      <c r="BH4864" s="6"/>
      <c r="BI4864" s="6"/>
      <c r="BJ4864" s="6"/>
      <c r="BK4864" s="6"/>
      <c r="BL4864" s="6"/>
      <c r="BM4864" s="6"/>
      <c r="BN4864" s="6"/>
      <c r="BO4864" s="6"/>
      <c r="BP4864" s="6"/>
      <c r="BQ4864" s="6"/>
      <c r="BR4864" s="6"/>
      <c r="BS4864" s="6"/>
      <c r="BT4864" s="6"/>
      <c r="BU4864" s="6"/>
      <c r="BV4864" s="6"/>
    </row>
    <row r="4865" spans="1:74" x14ac:dyDescent="0.35">
      <c r="A4865" s="10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6"/>
      <c r="AE4865" s="6"/>
      <c r="AF4865" s="6"/>
      <c r="AG4865" s="6"/>
      <c r="AH4865" s="6"/>
      <c r="AI4865" s="11"/>
      <c r="AJ4865" s="11"/>
      <c r="AK4865" s="11"/>
      <c r="AL4865" s="6"/>
      <c r="AM4865" s="6"/>
      <c r="AN4865" s="6"/>
      <c r="AO4865" s="6"/>
      <c r="AP4865" s="6"/>
      <c r="AQ4865" s="6"/>
      <c r="AR4865" s="42"/>
      <c r="AS4865" s="10"/>
      <c r="AT4865" s="10"/>
      <c r="AU4865" s="10"/>
      <c r="AV4865" s="6"/>
      <c r="AW4865" s="6"/>
      <c r="AX4865" s="6"/>
      <c r="AY4865" s="6"/>
      <c r="AZ4865" s="6"/>
      <c r="BA4865" s="6"/>
      <c r="BB4865" s="6"/>
      <c r="BC4865" s="6"/>
      <c r="BD4865" s="6"/>
      <c r="BE4865" s="6"/>
      <c r="BF4865" s="6"/>
      <c r="BG4865" s="6"/>
      <c r="BH4865" s="6"/>
      <c r="BI4865" s="6"/>
      <c r="BJ4865" s="6"/>
      <c r="BK4865" s="6"/>
      <c r="BL4865" s="6"/>
      <c r="BM4865" s="6"/>
      <c r="BN4865" s="6"/>
      <c r="BO4865" s="6"/>
      <c r="BP4865" s="6"/>
      <c r="BQ4865" s="6"/>
      <c r="BR4865" s="6"/>
      <c r="BS4865" s="6"/>
      <c r="BT4865" s="6"/>
      <c r="BU4865" s="6"/>
      <c r="BV4865" s="6"/>
    </row>
    <row r="4866" spans="1:74" x14ac:dyDescent="0.35">
      <c r="A4866" s="10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6"/>
      <c r="AE4866" s="6"/>
      <c r="AF4866" s="6"/>
      <c r="AG4866" s="6"/>
      <c r="AH4866" s="6"/>
      <c r="AI4866" s="11"/>
      <c r="AJ4866" s="11"/>
      <c r="AK4866" s="11"/>
      <c r="AL4866" s="6"/>
      <c r="AM4866" s="6"/>
      <c r="AN4866" s="6"/>
      <c r="AO4866" s="6"/>
      <c r="AP4866" s="6"/>
      <c r="AQ4866" s="6"/>
      <c r="AR4866" s="42"/>
      <c r="AS4866" s="10"/>
      <c r="AT4866" s="10"/>
      <c r="AU4866" s="10"/>
      <c r="AV4866" s="6"/>
      <c r="AW4866" s="6"/>
      <c r="AX4866" s="6"/>
      <c r="AY4866" s="6"/>
      <c r="AZ4866" s="6"/>
      <c r="BA4866" s="6"/>
      <c r="BB4866" s="6"/>
      <c r="BC4866" s="6"/>
      <c r="BD4866" s="6"/>
      <c r="BE4866" s="6"/>
      <c r="BF4866" s="6"/>
      <c r="BG4866" s="6"/>
      <c r="BH4866" s="6"/>
      <c r="BI4866" s="6"/>
      <c r="BJ4866" s="6"/>
      <c r="BK4866" s="6"/>
      <c r="BL4866" s="6"/>
      <c r="BM4866" s="6"/>
      <c r="BN4866" s="6"/>
      <c r="BO4866" s="6"/>
      <c r="BP4866" s="6"/>
      <c r="BQ4866" s="6"/>
      <c r="BR4866" s="6"/>
      <c r="BS4866" s="6"/>
      <c r="BT4866" s="6"/>
      <c r="BU4866" s="6"/>
      <c r="BV4866" s="6"/>
    </row>
    <row r="4867" spans="1:74" x14ac:dyDescent="0.35">
      <c r="A4867" s="10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6"/>
      <c r="AE4867" s="6"/>
      <c r="AF4867" s="6"/>
      <c r="AG4867" s="6"/>
      <c r="AH4867" s="6"/>
      <c r="AI4867" s="11"/>
      <c r="AJ4867" s="11"/>
      <c r="AK4867" s="11"/>
      <c r="AL4867" s="6"/>
      <c r="AM4867" s="6"/>
      <c r="AN4867" s="6"/>
      <c r="AO4867" s="6"/>
      <c r="AP4867" s="6"/>
      <c r="AQ4867" s="6"/>
      <c r="AR4867" s="42"/>
      <c r="AS4867" s="10"/>
      <c r="AT4867" s="10"/>
      <c r="AU4867" s="10"/>
      <c r="AV4867" s="6"/>
      <c r="AW4867" s="6"/>
      <c r="AX4867" s="6"/>
      <c r="AY4867" s="6"/>
      <c r="AZ4867" s="6"/>
      <c r="BA4867" s="6"/>
      <c r="BB4867" s="6"/>
      <c r="BC4867" s="6"/>
      <c r="BD4867" s="6"/>
      <c r="BE4867" s="6"/>
      <c r="BF4867" s="6"/>
      <c r="BG4867" s="6"/>
      <c r="BH4867" s="6"/>
      <c r="BI4867" s="6"/>
      <c r="BJ4867" s="6"/>
      <c r="BK4867" s="6"/>
      <c r="BL4867" s="6"/>
      <c r="BM4867" s="6"/>
      <c r="BN4867" s="6"/>
      <c r="BO4867" s="6"/>
      <c r="BP4867" s="6"/>
      <c r="BQ4867" s="6"/>
      <c r="BR4867" s="6"/>
      <c r="BS4867" s="6"/>
      <c r="BT4867" s="6"/>
      <c r="BU4867" s="6"/>
      <c r="BV4867" s="6"/>
    </row>
    <row r="4868" spans="1:74" x14ac:dyDescent="0.35">
      <c r="A4868" s="10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6"/>
      <c r="AE4868" s="6"/>
      <c r="AF4868" s="6"/>
      <c r="AG4868" s="6"/>
      <c r="AH4868" s="6"/>
      <c r="AI4868" s="11"/>
      <c r="AJ4868" s="11"/>
      <c r="AK4868" s="11"/>
      <c r="AL4868" s="6"/>
      <c r="AM4868" s="6"/>
      <c r="AN4868" s="6"/>
      <c r="AO4868" s="6"/>
      <c r="AP4868" s="6"/>
      <c r="AQ4868" s="6"/>
      <c r="AR4868" s="42"/>
      <c r="AS4868" s="10"/>
      <c r="AT4868" s="10"/>
      <c r="AU4868" s="10"/>
      <c r="AV4868" s="6"/>
      <c r="AW4868" s="6"/>
      <c r="AX4868" s="6"/>
      <c r="AY4868" s="6"/>
      <c r="AZ4868" s="6"/>
      <c r="BA4868" s="6"/>
      <c r="BB4868" s="6"/>
      <c r="BC4868" s="6"/>
      <c r="BD4868" s="6"/>
      <c r="BE4868" s="6"/>
      <c r="BF4868" s="6"/>
      <c r="BG4868" s="6"/>
      <c r="BH4868" s="6"/>
      <c r="BI4868" s="6"/>
      <c r="BJ4868" s="6"/>
      <c r="BK4868" s="6"/>
      <c r="BL4868" s="6"/>
      <c r="BM4868" s="6"/>
      <c r="BN4868" s="6"/>
      <c r="BO4868" s="6"/>
      <c r="BP4868" s="6"/>
      <c r="BQ4868" s="6"/>
      <c r="BR4868" s="6"/>
      <c r="BS4868" s="6"/>
      <c r="BT4868" s="6"/>
      <c r="BU4868" s="6"/>
      <c r="BV4868" s="6"/>
    </row>
    <row r="4869" spans="1:74" x14ac:dyDescent="0.35">
      <c r="A4869" s="10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6"/>
      <c r="AE4869" s="6"/>
      <c r="AF4869" s="6"/>
      <c r="AG4869" s="6"/>
      <c r="AH4869" s="6"/>
      <c r="AI4869" s="11"/>
      <c r="AJ4869" s="11"/>
      <c r="AK4869" s="11"/>
      <c r="AL4869" s="6"/>
      <c r="AM4869" s="6"/>
      <c r="AN4869" s="6"/>
      <c r="AO4869" s="6"/>
      <c r="AP4869" s="6"/>
      <c r="AQ4869" s="6"/>
      <c r="AR4869" s="42"/>
      <c r="AS4869" s="10"/>
      <c r="AT4869" s="10"/>
      <c r="AU4869" s="10"/>
      <c r="AV4869" s="6"/>
      <c r="AW4869" s="6"/>
      <c r="AX4869" s="6"/>
      <c r="AY4869" s="6"/>
      <c r="AZ4869" s="6"/>
      <c r="BA4869" s="6"/>
      <c r="BB4869" s="6"/>
      <c r="BC4869" s="6"/>
      <c r="BD4869" s="6"/>
      <c r="BE4869" s="6"/>
      <c r="BF4869" s="6"/>
      <c r="BG4869" s="6"/>
      <c r="BH4869" s="6"/>
      <c r="BI4869" s="6"/>
      <c r="BJ4869" s="6"/>
      <c r="BK4869" s="6"/>
      <c r="BL4869" s="6"/>
      <c r="BM4869" s="6"/>
      <c r="BN4869" s="6"/>
      <c r="BO4869" s="6"/>
      <c r="BP4869" s="6"/>
      <c r="BQ4869" s="6"/>
      <c r="BR4869" s="6"/>
      <c r="BS4869" s="6"/>
      <c r="BT4869" s="6"/>
      <c r="BU4869" s="6"/>
      <c r="BV4869" s="6"/>
    </row>
    <row r="4870" spans="1:74" x14ac:dyDescent="0.35">
      <c r="A4870" s="10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6"/>
      <c r="AE4870" s="6"/>
      <c r="AF4870" s="6"/>
      <c r="AG4870" s="6"/>
      <c r="AH4870" s="6"/>
      <c r="AI4870" s="11"/>
      <c r="AJ4870" s="11"/>
      <c r="AK4870" s="11"/>
      <c r="AL4870" s="6"/>
      <c r="AM4870" s="6"/>
      <c r="AN4870" s="6"/>
      <c r="AO4870" s="6"/>
      <c r="AP4870" s="6"/>
      <c r="AQ4870" s="6"/>
      <c r="AR4870" s="42"/>
      <c r="AS4870" s="10"/>
      <c r="AT4870" s="10"/>
      <c r="AU4870" s="10"/>
      <c r="AV4870" s="6"/>
      <c r="AW4870" s="6"/>
      <c r="AX4870" s="6"/>
      <c r="AY4870" s="6"/>
      <c r="AZ4870" s="6"/>
      <c r="BA4870" s="6"/>
      <c r="BB4870" s="6"/>
      <c r="BC4870" s="6"/>
      <c r="BD4870" s="6"/>
      <c r="BE4870" s="6"/>
      <c r="BF4870" s="6"/>
      <c r="BG4870" s="6"/>
      <c r="BH4870" s="6"/>
      <c r="BI4870" s="6"/>
      <c r="BJ4870" s="6"/>
      <c r="BK4870" s="6"/>
      <c r="BL4870" s="6"/>
      <c r="BM4870" s="6"/>
      <c r="BN4870" s="6"/>
      <c r="BO4870" s="6"/>
      <c r="BP4870" s="6"/>
      <c r="BQ4870" s="6"/>
      <c r="BR4870" s="6"/>
      <c r="BS4870" s="6"/>
      <c r="BT4870" s="6"/>
      <c r="BU4870" s="6"/>
      <c r="BV4870" s="6"/>
    </row>
    <row r="4871" spans="1:74" x14ac:dyDescent="0.35">
      <c r="A4871" s="10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6"/>
      <c r="AE4871" s="6"/>
      <c r="AF4871" s="6"/>
      <c r="AG4871" s="6"/>
      <c r="AH4871" s="6"/>
      <c r="AI4871" s="11"/>
      <c r="AJ4871" s="11"/>
      <c r="AK4871" s="11"/>
      <c r="AL4871" s="6"/>
      <c r="AM4871" s="6"/>
      <c r="AN4871" s="6"/>
      <c r="AO4871" s="6"/>
      <c r="AP4871" s="6"/>
      <c r="AQ4871" s="6"/>
      <c r="AR4871" s="42"/>
      <c r="AS4871" s="10"/>
      <c r="AT4871" s="10"/>
      <c r="AU4871" s="10"/>
      <c r="AV4871" s="6"/>
      <c r="AW4871" s="6"/>
      <c r="AX4871" s="6"/>
      <c r="AY4871" s="6"/>
      <c r="AZ4871" s="6"/>
      <c r="BA4871" s="6"/>
      <c r="BB4871" s="6"/>
      <c r="BC4871" s="6"/>
      <c r="BD4871" s="6"/>
      <c r="BE4871" s="6"/>
      <c r="BF4871" s="6"/>
      <c r="BG4871" s="6"/>
      <c r="BH4871" s="6"/>
      <c r="BI4871" s="6"/>
      <c r="BJ4871" s="6"/>
      <c r="BK4871" s="6"/>
      <c r="BL4871" s="6"/>
      <c r="BM4871" s="6"/>
      <c r="BN4871" s="6"/>
      <c r="BO4871" s="6"/>
      <c r="BP4871" s="6"/>
      <c r="BQ4871" s="6"/>
      <c r="BR4871" s="6"/>
      <c r="BS4871" s="6"/>
      <c r="BT4871" s="6"/>
      <c r="BU4871" s="6"/>
      <c r="BV4871" s="6"/>
    </row>
    <row r="4872" spans="1:74" x14ac:dyDescent="0.35">
      <c r="A4872" s="10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6"/>
      <c r="AE4872" s="6"/>
      <c r="AF4872" s="6"/>
      <c r="AG4872" s="6"/>
      <c r="AH4872" s="6"/>
      <c r="AI4872" s="11"/>
      <c r="AJ4872" s="11"/>
      <c r="AK4872" s="11"/>
      <c r="AL4872" s="6"/>
      <c r="AM4872" s="6"/>
      <c r="AN4872" s="6"/>
      <c r="AO4872" s="6"/>
      <c r="AP4872" s="6"/>
      <c r="AQ4872" s="6"/>
      <c r="AR4872" s="42"/>
      <c r="AS4872" s="10"/>
      <c r="AT4872" s="10"/>
      <c r="AU4872" s="10"/>
      <c r="AV4872" s="6"/>
      <c r="AW4872" s="6"/>
      <c r="AX4872" s="6"/>
      <c r="AY4872" s="6"/>
      <c r="AZ4872" s="6"/>
      <c r="BA4872" s="6"/>
      <c r="BB4872" s="6"/>
      <c r="BC4872" s="6"/>
      <c r="BD4872" s="6"/>
      <c r="BE4872" s="6"/>
      <c r="BF4872" s="6"/>
      <c r="BG4872" s="6"/>
      <c r="BH4872" s="6"/>
      <c r="BI4872" s="6"/>
      <c r="BJ4872" s="6"/>
      <c r="BK4872" s="6"/>
      <c r="BL4872" s="6"/>
      <c r="BM4872" s="6"/>
      <c r="BN4872" s="6"/>
      <c r="BO4872" s="6"/>
      <c r="BP4872" s="6"/>
      <c r="BQ4872" s="6"/>
      <c r="BR4872" s="6"/>
      <c r="BS4872" s="6"/>
      <c r="BT4872" s="6"/>
      <c r="BU4872" s="6"/>
      <c r="BV4872" s="6"/>
    </row>
    <row r="4873" spans="1:74" x14ac:dyDescent="0.35">
      <c r="A4873" s="10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6"/>
      <c r="AE4873" s="6"/>
      <c r="AF4873" s="6"/>
      <c r="AG4873" s="6"/>
      <c r="AH4873" s="6"/>
      <c r="AI4873" s="11"/>
      <c r="AJ4873" s="11"/>
      <c r="AK4873" s="11"/>
      <c r="AL4873" s="6"/>
      <c r="AM4873" s="6"/>
      <c r="AN4873" s="6"/>
      <c r="AO4873" s="6"/>
      <c r="AP4873" s="6"/>
      <c r="AQ4873" s="6"/>
      <c r="AR4873" s="42"/>
      <c r="AS4873" s="10"/>
      <c r="AT4873" s="10"/>
      <c r="AU4873" s="10"/>
      <c r="AV4873" s="6"/>
      <c r="AW4873" s="6"/>
      <c r="AX4873" s="6"/>
      <c r="AY4873" s="6"/>
      <c r="AZ4873" s="6"/>
      <c r="BA4873" s="6"/>
      <c r="BB4873" s="6"/>
      <c r="BC4873" s="6"/>
      <c r="BD4873" s="6"/>
      <c r="BE4873" s="6"/>
      <c r="BF4873" s="6"/>
      <c r="BG4873" s="6"/>
      <c r="BH4873" s="6"/>
      <c r="BI4873" s="6"/>
      <c r="BJ4873" s="6"/>
      <c r="BK4873" s="6"/>
      <c r="BL4873" s="6"/>
      <c r="BM4873" s="6"/>
      <c r="BN4873" s="6"/>
      <c r="BO4873" s="6"/>
      <c r="BP4873" s="6"/>
      <c r="BQ4873" s="6"/>
      <c r="BR4873" s="6"/>
      <c r="BS4873" s="6"/>
      <c r="BT4873" s="6"/>
      <c r="BU4873" s="6"/>
      <c r="BV4873" s="6"/>
    </row>
    <row r="4874" spans="1:74" x14ac:dyDescent="0.35">
      <c r="A4874" s="10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6"/>
      <c r="AE4874" s="6"/>
      <c r="AF4874" s="6"/>
      <c r="AG4874" s="6"/>
      <c r="AH4874" s="6"/>
      <c r="AI4874" s="11"/>
      <c r="AJ4874" s="11"/>
      <c r="AK4874" s="11"/>
      <c r="AL4874" s="6"/>
      <c r="AM4874" s="6"/>
      <c r="AN4874" s="6"/>
      <c r="AO4874" s="6"/>
      <c r="AP4874" s="6"/>
      <c r="AQ4874" s="6"/>
      <c r="AR4874" s="42"/>
      <c r="AS4874" s="10"/>
      <c r="AT4874" s="10"/>
      <c r="AU4874" s="10"/>
      <c r="AV4874" s="6"/>
      <c r="AW4874" s="6"/>
      <c r="AX4874" s="6"/>
      <c r="AY4874" s="6"/>
      <c r="AZ4874" s="6"/>
      <c r="BA4874" s="6"/>
      <c r="BB4874" s="6"/>
      <c r="BC4874" s="6"/>
      <c r="BD4874" s="6"/>
      <c r="BE4874" s="6"/>
      <c r="BF4874" s="6"/>
      <c r="BG4874" s="6"/>
      <c r="BH4874" s="6"/>
      <c r="BI4874" s="6"/>
      <c r="BJ4874" s="6"/>
      <c r="BK4874" s="6"/>
      <c r="BL4874" s="6"/>
      <c r="BM4874" s="6"/>
      <c r="BN4874" s="6"/>
      <c r="BO4874" s="6"/>
      <c r="BP4874" s="6"/>
      <c r="BQ4874" s="6"/>
      <c r="BR4874" s="6"/>
      <c r="BS4874" s="6"/>
      <c r="BT4874" s="6"/>
      <c r="BU4874" s="6"/>
      <c r="BV4874" s="6"/>
    </row>
    <row r="4875" spans="1:74" x14ac:dyDescent="0.35">
      <c r="A4875" s="10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6"/>
      <c r="AE4875" s="6"/>
      <c r="AF4875" s="6"/>
      <c r="AG4875" s="6"/>
      <c r="AH4875" s="6"/>
      <c r="AI4875" s="11"/>
      <c r="AJ4875" s="11"/>
      <c r="AK4875" s="11"/>
      <c r="AL4875" s="6"/>
      <c r="AM4875" s="6"/>
      <c r="AN4875" s="6"/>
      <c r="AO4875" s="6"/>
      <c r="AP4875" s="6"/>
      <c r="AQ4875" s="6"/>
      <c r="AR4875" s="42"/>
      <c r="AS4875" s="10"/>
      <c r="AT4875" s="10"/>
      <c r="AU4875" s="10"/>
      <c r="AV4875" s="6"/>
      <c r="AW4875" s="6"/>
      <c r="AX4875" s="6"/>
      <c r="AY4875" s="6"/>
      <c r="AZ4875" s="6"/>
      <c r="BA4875" s="6"/>
      <c r="BB4875" s="6"/>
      <c r="BC4875" s="6"/>
      <c r="BD4875" s="6"/>
      <c r="BE4875" s="6"/>
      <c r="BF4875" s="6"/>
      <c r="BG4875" s="6"/>
      <c r="BH4875" s="6"/>
      <c r="BI4875" s="6"/>
      <c r="BJ4875" s="6"/>
      <c r="BK4875" s="6"/>
      <c r="BL4875" s="6"/>
      <c r="BM4875" s="6"/>
      <c r="BN4875" s="6"/>
      <c r="BO4875" s="6"/>
      <c r="BP4875" s="6"/>
      <c r="BQ4875" s="6"/>
      <c r="BR4875" s="6"/>
      <c r="BS4875" s="6"/>
      <c r="BT4875" s="6"/>
      <c r="BU4875" s="6"/>
      <c r="BV4875" s="6"/>
    </row>
    <row r="4876" spans="1:74" x14ac:dyDescent="0.35">
      <c r="A4876" s="10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6"/>
      <c r="AE4876" s="6"/>
      <c r="AF4876" s="6"/>
      <c r="AG4876" s="6"/>
      <c r="AH4876" s="6"/>
      <c r="AI4876" s="11"/>
      <c r="AJ4876" s="11"/>
      <c r="AK4876" s="11"/>
      <c r="AL4876" s="6"/>
      <c r="AM4876" s="6"/>
      <c r="AN4876" s="6"/>
      <c r="AO4876" s="6"/>
      <c r="AP4876" s="6"/>
      <c r="AQ4876" s="6"/>
      <c r="AR4876" s="42"/>
      <c r="AS4876" s="10"/>
      <c r="AT4876" s="10"/>
      <c r="AU4876" s="10"/>
      <c r="AV4876" s="6"/>
      <c r="AW4876" s="6"/>
      <c r="AX4876" s="6"/>
      <c r="AY4876" s="6"/>
      <c r="AZ4876" s="6"/>
      <c r="BA4876" s="6"/>
      <c r="BB4876" s="6"/>
      <c r="BC4876" s="6"/>
      <c r="BD4876" s="6"/>
      <c r="BE4876" s="6"/>
      <c r="BF4876" s="6"/>
      <c r="BG4876" s="6"/>
      <c r="BH4876" s="6"/>
      <c r="BI4876" s="6"/>
      <c r="BJ4876" s="6"/>
      <c r="BK4876" s="6"/>
      <c r="BL4876" s="6"/>
      <c r="BM4876" s="6"/>
      <c r="BN4876" s="6"/>
      <c r="BO4876" s="6"/>
      <c r="BP4876" s="6"/>
      <c r="BQ4876" s="6"/>
      <c r="BR4876" s="6"/>
      <c r="BS4876" s="6"/>
      <c r="BT4876" s="6"/>
      <c r="BU4876" s="6"/>
      <c r="BV4876" s="6"/>
    </row>
    <row r="4877" spans="1:74" x14ac:dyDescent="0.35">
      <c r="A4877" s="10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6"/>
      <c r="AE4877" s="6"/>
      <c r="AF4877" s="6"/>
      <c r="AG4877" s="6"/>
      <c r="AH4877" s="6"/>
      <c r="AI4877" s="11"/>
      <c r="AJ4877" s="11"/>
      <c r="AK4877" s="11"/>
      <c r="AL4877" s="6"/>
      <c r="AM4877" s="6"/>
      <c r="AN4877" s="6"/>
      <c r="AO4877" s="6"/>
      <c r="AP4877" s="6"/>
      <c r="AQ4877" s="6"/>
      <c r="AR4877" s="42"/>
      <c r="AS4877" s="10"/>
      <c r="AT4877" s="10"/>
      <c r="AU4877" s="10"/>
      <c r="AV4877" s="6"/>
      <c r="AW4877" s="6"/>
      <c r="AX4877" s="6"/>
      <c r="AY4877" s="6"/>
      <c r="AZ4877" s="6"/>
      <c r="BA4877" s="6"/>
      <c r="BB4877" s="6"/>
      <c r="BC4877" s="6"/>
      <c r="BD4877" s="6"/>
      <c r="BE4877" s="6"/>
      <c r="BF4877" s="6"/>
      <c r="BG4877" s="6"/>
      <c r="BH4877" s="6"/>
      <c r="BI4877" s="6"/>
      <c r="BJ4877" s="6"/>
      <c r="BK4877" s="6"/>
      <c r="BL4877" s="6"/>
      <c r="BM4877" s="6"/>
      <c r="BN4877" s="6"/>
      <c r="BO4877" s="6"/>
      <c r="BP4877" s="6"/>
      <c r="BQ4877" s="6"/>
      <c r="BR4877" s="6"/>
      <c r="BS4877" s="6"/>
      <c r="BT4877" s="6"/>
      <c r="BU4877" s="6"/>
      <c r="BV4877" s="6"/>
    </row>
    <row r="4878" spans="1:74" x14ac:dyDescent="0.35">
      <c r="A4878" s="10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6"/>
      <c r="AE4878" s="6"/>
      <c r="AF4878" s="6"/>
      <c r="AG4878" s="6"/>
      <c r="AH4878" s="6"/>
      <c r="AI4878" s="11"/>
      <c r="AJ4878" s="11"/>
      <c r="AK4878" s="11"/>
      <c r="AL4878" s="6"/>
      <c r="AM4878" s="6"/>
      <c r="AN4878" s="6"/>
      <c r="AO4878" s="6"/>
      <c r="AP4878" s="6"/>
      <c r="AQ4878" s="6"/>
      <c r="AR4878" s="42"/>
      <c r="AS4878" s="10"/>
      <c r="AT4878" s="10"/>
      <c r="AU4878" s="10"/>
      <c r="AV4878" s="6"/>
      <c r="AW4878" s="6"/>
      <c r="AX4878" s="6"/>
      <c r="AY4878" s="6"/>
      <c r="AZ4878" s="6"/>
      <c r="BA4878" s="6"/>
      <c r="BB4878" s="6"/>
      <c r="BC4878" s="6"/>
      <c r="BD4878" s="6"/>
      <c r="BE4878" s="6"/>
      <c r="BF4878" s="6"/>
      <c r="BG4878" s="6"/>
      <c r="BH4878" s="6"/>
      <c r="BI4878" s="6"/>
      <c r="BJ4878" s="6"/>
      <c r="BK4878" s="6"/>
      <c r="BL4878" s="6"/>
      <c r="BM4878" s="6"/>
      <c r="BN4878" s="6"/>
      <c r="BO4878" s="6"/>
      <c r="BP4878" s="6"/>
      <c r="BQ4878" s="6"/>
      <c r="BR4878" s="6"/>
      <c r="BS4878" s="6"/>
      <c r="BT4878" s="6"/>
      <c r="BU4878" s="6"/>
      <c r="BV4878" s="6"/>
    </row>
    <row r="4879" spans="1:74" x14ac:dyDescent="0.35">
      <c r="A4879" s="10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6"/>
      <c r="AE4879" s="6"/>
      <c r="AF4879" s="6"/>
      <c r="AG4879" s="6"/>
      <c r="AH4879" s="6"/>
      <c r="AI4879" s="11"/>
      <c r="AJ4879" s="11"/>
      <c r="AK4879" s="11"/>
      <c r="AL4879" s="6"/>
      <c r="AM4879" s="6"/>
      <c r="AN4879" s="6"/>
      <c r="AO4879" s="6"/>
      <c r="AP4879" s="6"/>
      <c r="AQ4879" s="6"/>
      <c r="AR4879" s="42"/>
      <c r="AS4879" s="10"/>
      <c r="AT4879" s="10"/>
      <c r="AU4879" s="10"/>
      <c r="AV4879" s="6"/>
      <c r="AW4879" s="6"/>
      <c r="AX4879" s="6"/>
      <c r="AY4879" s="6"/>
      <c r="AZ4879" s="6"/>
      <c r="BA4879" s="6"/>
      <c r="BB4879" s="6"/>
      <c r="BC4879" s="6"/>
      <c r="BD4879" s="6"/>
      <c r="BE4879" s="6"/>
      <c r="BF4879" s="6"/>
      <c r="BG4879" s="6"/>
      <c r="BH4879" s="6"/>
      <c r="BI4879" s="6"/>
      <c r="BJ4879" s="6"/>
      <c r="BK4879" s="6"/>
      <c r="BL4879" s="6"/>
      <c r="BM4879" s="6"/>
      <c r="BN4879" s="6"/>
      <c r="BO4879" s="6"/>
      <c r="BP4879" s="6"/>
      <c r="BQ4879" s="6"/>
      <c r="BR4879" s="6"/>
      <c r="BS4879" s="6"/>
      <c r="BT4879" s="6"/>
      <c r="BU4879" s="6"/>
      <c r="BV4879" s="6"/>
    </row>
    <row r="4880" spans="1:74" x14ac:dyDescent="0.35">
      <c r="A4880" s="10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6"/>
      <c r="AE4880" s="6"/>
      <c r="AF4880" s="6"/>
      <c r="AG4880" s="6"/>
      <c r="AH4880" s="6"/>
      <c r="AI4880" s="11"/>
      <c r="AJ4880" s="11"/>
      <c r="AK4880" s="11"/>
      <c r="AL4880" s="6"/>
      <c r="AM4880" s="6"/>
      <c r="AN4880" s="6"/>
      <c r="AO4880" s="6"/>
      <c r="AP4880" s="6"/>
      <c r="AQ4880" s="6"/>
      <c r="AR4880" s="42"/>
      <c r="AS4880" s="10"/>
      <c r="AT4880" s="10"/>
      <c r="AU4880" s="10"/>
      <c r="AV4880" s="6"/>
      <c r="AW4880" s="6"/>
      <c r="AX4880" s="6"/>
      <c r="AY4880" s="6"/>
      <c r="AZ4880" s="6"/>
      <c r="BA4880" s="6"/>
      <c r="BB4880" s="6"/>
      <c r="BC4880" s="6"/>
      <c r="BD4880" s="6"/>
      <c r="BE4880" s="6"/>
      <c r="BF4880" s="6"/>
      <c r="BG4880" s="6"/>
      <c r="BH4880" s="6"/>
      <c r="BI4880" s="6"/>
      <c r="BJ4880" s="6"/>
      <c r="BK4880" s="6"/>
      <c r="BL4880" s="6"/>
      <c r="BM4880" s="6"/>
      <c r="BN4880" s="6"/>
      <c r="BO4880" s="6"/>
      <c r="BP4880" s="6"/>
      <c r="BQ4880" s="6"/>
      <c r="BR4880" s="6"/>
      <c r="BS4880" s="6"/>
      <c r="BT4880" s="6"/>
      <c r="BU4880" s="6"/>
      <c r="BV4880" s="6"/>
    </row>
    <row r="4881" spans="1:74" x14ac:dyDescent="0.35">
      <c r="A4881" s="10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6"/>
      <c r="AE4881" s="6"/>
      <c r="AF4881" s="6"/>
      <c r="AG4881" s="6"/>
      <c r="AH4881" s="6"/>
      <c r="AI4881" s="11"/>
      <c r="AJ4881" s="11"/>
      <c r="AK4881" s="11"/>
      <c r="AL4881" s="6"/>
      <c r="AM4881" s="6"/>
      <c r="AN4881" s="6"/>
      <c r="AO4881" s="6"/>
      <c r="AP4881" s="6"/>
      <c r="AQ4881" s="6"/>
      <c r="AR4881" s="42"/>
      <c r="AS4881" s="10"/>
      <c r="AT4881" s="10"/>
      <c r="AU4881" s="10"/>
      <c r="AV4881" s="6"/>
      <c r="AW4881" s="6"/>
      <c r="AX4881" s="6"/>
      <c r="AY4881" s="6"/>
      <c r="AZ4881" s="6"/>
      <c r="BA4881" s="6"/>
      <c r="BB4881" s="6"/>
      <c r="BC4881" s="6"/>
      <c r="BD4881" s="6"/>
      <c r="BE4881" s="6"/>
      <c r="BF4881" s="6"/>
      <c r="BG4881" s="6"/>
      <c r="BH4881" s="6"/>
      <c r="BI4881" s="6"/>
      <c r="BJ4881" s="6"/>
      <c r="BK4881" s="6"/>
      <c r="BL4881" s="6"/>
      <c r="BM4881" s="6"/>
      <c r="BN4881" s="6"/>
      <c r="BO4881" s="6"/>
      <c r="BP4881" s="6"/>
      <c r="BQ4881" s="6"/>
      <c r="BR4881" s="6"/>
      <c r="BS4881" s="6"/>
      <c r="BT4881" s="6"/>
      <c r="BU4881" s="6"/>
      <c r="BV4881" s="6"/>
    </row>
    <row r="4882" spans="1:74" x14ac:dyDescent="0.35">
      <c r="A4882" s="10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6"/>
      <c r="AE4882" s="6"/>
      <c r="AF4882" s="6"/>
      <c r="AG4882" s="6"/>
      <c r="AH4882" s="6"/>
      <c r="AI4882" s="11"/>
      <c r="AJ4882" s="11"/>
      <c r="AK4882" s="11"/>
      <c r="AL4882" s="6"/>
      <c r="AM4882" s="6"/>
      <c r="AN4882" s="6"/>
      <c r="AO4882" s="6"/>
      <c r="AP4882" s="6"/>
      <c r="AQ4882" s="6"/>
      <c r="AR4882" s="42"/>
      <c r="AS4882" s="10"/>
      <c r="AT4882" s="10"/>
      <c r="AU4882" s="10"/>
      <c r="AV4882" s="6"/>
      <c r="AW4882" s="6"/>
      <c r="AX4882" s="6"/>
      <c r="AY4882" s="6"/>
      <c r="AZ4882" s="6"/>
      <c r="BA4882" s="6"/>
      <c r="BB4882" s="6"/>
      <c r="BC4882" s="6"/>
      <c r="BD4882" s="6"/>
      <c r="BE4882" s="6"/>
      <c r="BF4882" s="6"/>
      <c r="BG4882" s="6"/>
      <c r="BH4882" s="6"/>
      <c r="BI4882" s="6"/>
      <c r="BJ4882" s="6"/>
      <c r="BK4882" s="6"/>
      <c r="BL4882" s="6"/>
      <c r="BM4882" s="6"/>
      <c r="BN4882" s="6"/>
      <c r="BO4882" s="6"/>
      <c r="BP4882" s="6"/>
      <c r="BQ4882" s="6"/>
      <c r="BR4882" s="6"/>
      <c r="BS4882" s="6"/>
      <c r="BT4882" s="6"/>
      <c r="BU4882" s="6"/>
      <c r="BV4882" s="6"/>
    </row>
    <row r="4883" spans="1:74" x14ac:dyDescent="0.35">
      <c r="A4883" s="10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6"/>
      <c r="AE4883" s="6"/>
      <c r="AF4883" s="6"/>
      <c r="AG4883" s="6"/>
      <c r="AH4883" s="6"/>
      <c r="AI4883" s="11"/>
      <c r="AJ4883" s="11"/>
      <c r="AK4883" s="11"/>
      <c r="AL4883" s="6"/>
      <c r="AM4883" s="6"/>
      <c r="AN4883" s="6"/>
      <c r="AO4883" s="6"/>
      <c r="AP4883" s="6"/>
      <c r="AQ4883" s="6"/>
      <c r="AR4883" s="42"/>
      <c r="AS4883" s="10"/>
      <c r="AT4883" s="10"/>
      <c r="AU4883" s="10"/>
      <c r="AV4883" s="6"/>
      <c r="AW4883" s="6"/>
      <c r="AX4883" s="6"/>
      <c r="AY4883" s="6"/>
      <c r="AZ4883" s="6"/>
      <c r="BA4883" s="6"/>
      <c r="BB4883" s="6"/>
      <c r="BC4883" s="6"/>
      <c r="BD4883" s="6"/>
      <c r="BE4883" s="6"/>
      <c r="BF4883" s="6"/>
      <c r="BG4883" s="6"/>
      <c r="BH4883" s="6"/>
      <c r="BI4883" s="6"/>
      <c r="BJ4883" s="6"/>
      <c r="BK4883" s="6"/>
      <c r="BL4883" s="6"/>
      <c r="BM4883" s="6"/>
      <c r="BN4883" s="6"/>
      <c r="BO4883" s="6"/>
      <c r="BP4883" s="6"/>
      <c r="BQ4883" s="6"/>
      <c r="BR4883" s="6"/>
      <c r="BS4883" s="6"/>
      <c r="BT4883" s="6"/>
      <c r="BU4883" s="6"/>
      <c r="BV4883" s="6"/>
    </row>
    <row r="4884" spans="1:74" x14ac:dyDescent="0.35">
      <c r="A4884" s="10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6"/>
      <c r="AE4884" s="6"/>
      <c r="AF4884" s="6"/>
      <c r="AG4884" s="6"/>
      <c r="AH4884" s="6"/>
      <c r="AI4884" s="11"/>
      <c r="AJ4884" s="11"/>
      <c r="AK4884" s="11"/>
      <c r="AL4884" s="6"/>
      <c r="AM4884" s="6"/>
      <c r="AN4884" s="6"/>
      <c r="AO4884" s="6"/>
      <c r="AP4884" s="6"/>
      <c r="AQ4884" s="6"/>
      <c r="AR4884" s="42"/>
      <c r="AS4884" s="10"/>
      <c r="AT4884" s="10"/>
      <c r="AU4884" s="10"/>
      <c r="AV4884" s="6"/>
      <c r="AW4884" s="6"/>
      <c r="AX4884" s="6"/>
      <c r="AY4884" s="6"/>
      <c r="AZ4884" s="6"/>
      <c r="BA4884" s="6"/>
      <c r="BB4884" s="6"/>
      <c r="BC4884" s="6"/>
      <c r="BD4884" s="6"/>
      <c r="BE4884" s="6"/>
      <c r="BF4884" s="6"/>
      <c r="BG4884" s="6"/>
      <c r="BH4884" s="6"/>
      <c r="BI4884" s="6"/>
      <c r="BJ4884" s="6"/>
      <c r="BK4884" s="6"/>
      <c r="BL4884" s="6"/>
      <c r="BM4884" s="6"/>
      <c r="BN4884" s="6"/>
      <c r="BO4884" s="6"/>
      <c r="BP4884" s="6"/>
      <c r="BQ4884" s="6"/>
      <c r="BR4884" s="6"/>
      <c r="BS4884" s="6"/>
      <c r="BT4884" s="6"/>
      <c r="BU4884" s="6"/>
      <c r="BV4884" s="6"/>
    </row>
    <row r="4885" spans="1:74" x14ac:dyDescent="0.35">
      <c r="A4885" s="10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6"/>
      <c r="AE4885" s="6"/>
      <c r="AF4885" s="6"/>
      <c r="AG4885" s="6"/>
      <c r="AH4885" s="6"/>
      <c r="AI4885" s="11"/>
      <c r="AJ4885" s="11"/>
      <c r="AK4885" s="11"/>
      <c r="AL4885" s="6"/>
      <c r="AM4885" s="6"/>
      <c r="AN4885" s="6"/>
      <c r="AO4885" s="6"/>
      <c r="AP4885" s="6"/>
      <c r="AQ4885" s="6"/>
      <c r="AR4885" s="42"/>
      <c r="AS4885" s="10"/>
      <c r="AT4885" s="10"/>
      <c r="AU4885" s="10"/>
      <c r="AV4885" s="6"/>
      <c r="AW4885" s="6"/>
      <c r="AX4885" s="6"/>
      <c r="AY4885" s="6"/>
      <c r="AZ4885" s="6"/>
      <c r="BA4885" s="6"/>
      <c r="BB4885" s="6"/>
      <c r="BC4885" s="6"/>
      <c r="BD4885" s="6"/>
      <c r="BE4885" s="6"/>
      <c r="BF4885" s="6"/>
      <c r="BG4885" s="6"/>
      <c r="BH4885" s="6"/>
      <c r="BI4885" s="6"/>
      <c r="BJ4885" s="6"/>
      <c r="BK4885" s="6"/>
      <c r="BL4885" s="6"/>
      <c r="BM4885" s="6"/>
      <c r="BN4885" s="6"/>
      <c r="BO4885" s="6"/>
      <c r="BP4885" s="6"/>
      <c r="BQ4885" s="6"/>
      <c r="BR4885" s="6"/>
      <c r="BS4885" s="6"/>
      <c r="BT4885" s="6"/>
      <c r="BU4885" s="6"/>
      <c r="BV4885" s="6"/>
    </row>
    <row r="4886" spans="1:74" x14ac:dyDescent="0.35">
      <c r="A4886" s="10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6"/>
      <c r="AE4886" s="6"/>
      <c r="AF4886" s="6"/>
      <c r="AG4886" s="6"/>
      <c r="AH4886" s="6"/>
      <c r="AI4886" s="11"/>
      <c r="AJ4886" s="11"/>
      <c r="AK4886" s="11"/>
      <c r="AL4886" s="6"/>
      <c r="AM4886" s="6"/>
      <c r="AN4886" s="6"/>
      <c r="AO4886" s="6"/>
      <c r="AP4886" s="6"/>
      <c r="AQ4886" s="6"/>
      <c r="AR4886" s="42"/>
      <c r="AS4886" s="10"/>
      <c r="AT4886" s="10"/>
      <c r="AU4886" s="10"/>
      <c r="AV4886" s="6"/>
      <c r="AW4886" s="6"/>
      <c r="AX4886" s="6"/>
      <c r="AY4886" s="6"/>
      <c r="AZ4886" s="6"/>
      <c r="BA4886" s="6"/>
      <c r="BB4886" s="6"/>
      <c r="BC4886" s="6"/>
      <c r="BD4886" s="6"/>
      <c r="BE4886" s="6"/>
      <c r="BF4886" s="6"/>
      <c r="BG4886" s="6"/>
      <c r="BH4886" s="6"/>
      <c r="BI4886" s="6"/>
      <c r="BJ4886" s="6"/>
      <c r="BK4886" s="6"/>
      <c r="BL4886" s="6"/>
      <c r="BM4886" s="6"/>
      <c r="BN4886" s="6"/>
      <c r="BO4886" s="6"/>
      <c r="BP4886" s="6"/>
      <c r="BQ4886" s="6"/>
      <c r="BR4886" s="6"/>
      <c r="BS4886" s="6"/>
      <c r="BT4886" s="6"/>
      <c r="BU4886" s="6"/>
      <c r="BV4886" s="6"/>
    </row>
    <row r="4887" spans="1:74" x14ac:dyDescent="0.35">
      <c r="A4887" s="10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6"/>
      <c r="AE4887" s="6"/>
      <c r="AF4887" s="6"/>
      <c r="AG4887" s="6"/>
      <c r="AH4887" s="6"/>
      <c r="AI4887" s="11"/>
      <c r="AJ4887" s="11"/>
      <c r="AK4887" s="11"/>
      <c r="AL4887" s="6"/>
      <c r="AM4887" s="6"/>
      <c r="AN4887" s="6"/>
      <c r="AO4887" s="6"/>
      <c r="AP4887" s="6"/>
      <c r="AQ4887" s="6"/>
      <c r="AR4887" s="42"/>
      <c r="AS4887" s="10"/>
      <c r="AT4887" s="10"/>
      <c r="AU4887" s="10"/>
      <c r="AV4887" s="6"/>
      <c r="AW4887" s="6"/>
      <c r="AX4887" s="6"/>
      <c r="AY4887" s="6"/>
      <c r="AZ4887" s="6"/>
      <c r="BA4887" s="6"/>
      <c r="BB4887" s="6"/>
      <c r="BC4887" s="6"/>
      <c r="BD4887" s="6"/>
      <c r="BE4887" s="6"/>
      <c r="BF4887" s="6"/>
      <c r="BG4887" s="6"/>
      <c r="BH4887" s="6"/>
      <c r="BI4887" s="6"/>
      <c r="BJ4887" s="6"/>
      <c r="BK4887" s="6"/>
      <c r="BL4887" s="6"/>
      <c r="BM4887" s="6"/>
      <c r="BN4887" s="6"/>
      <c r="BO4887" s="6"/>
      <c r="BP4887" s="6"/>
      <c r="BQ4887" s="6"/>
      <c r="BR4887" s="6"/>
      <c r="BS4887" s="6"/>
      <c r="BT4887" s="6"/>
      <c r="BU4887" s="6"/>
      <c r="BV4887" s="6"/>
    </row>
    <row r="4888" spans="1:74" x14ac:dyDescent="0.35">
      <c r="A4888" s="10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6"/>
      <c r="AE4888" s="6"/>
      <c r="AF4888" s="6"/>
      <c r="AG4888" s="6"/>
      <c r="AH4888" s="6"/>
      <c r="AI4888" s="11"/>
      <c r="AJ4888" s="11"/>
      <c r="AK4888" s="11"/>
      <c r="AL4888" s="6"/>
      <c r="AM4888" s="6"/>
      <c r="AN4888" s="6"/>
      <c r="AO4888" s="6"/>
      <c r="AP4888" s="6"/>
      <c r="AQ4888" s="6"/>
      <c r="AR4888" s="42"/>
      <c r="AS4888" s="10"/>
      <c r="AT4888" s="10"/>
      <c r="AU4888" s="10"/>
      <c r="AV4888" s="6"/>
      <c r="AW4888" s="6"/>
      <c r="AX4888" s="6"/>
      <c r="AY4888" s="6"/>
      <c r="AZ4888" s="6"/>
      <c r="BA4888" s="6"/>
      <c r="BB4888" s="6"/>
      <c r="BC4888" s="6"/>
      <c r="BD4888" s="6"/>
      <c r="BE4888" s="6"/>
      <c r="BF4888" s="6"/>
      <c r="BG4888" s="6"/>
      <c r="BH4888" s="6"/>
      <c r="BI4888" s="6"/>
      <c r="BJ4888" s="6"/>
      <c r="BK4888" s="6"/>
      <c r="BL4888" s="6"/>
      <c r="BM4888" s="6"/>
      <c r="BN4888" s="6"/>
      <c r="BO4888" s="6"/>
      <c r="BP4888" s="6"/>
      <c r="BQ4888" s="6"/>
      <c r="BR4888" s="6"/>
      <c r="BS4888" s="6"/>
      <c r="BT4888" s="6"/>
      <c r="BU4888" s="6"/>
      <c r="BV4888" s="6"/>
    </row>
    <row r="4889" spans="1:74" x14ac:dyDescent="0.35">
      <c r="A4889" s="10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6"/>
      <c r="AE4889" s="6"/>
      <c r="AF4889" s="6"/>
      <c r="AG4889" s="6"/>
      <c r="AH4889" s="6"/>
      <c r="AI4889" s="11"/>
      <c r="AJ4889" s="11"/>
      <c r="AK4889" s="11"/>
      <c r="AL4889" s="6"/>
      <c r="AM4889" s="6"/>
      <c r="AN4889" s="6"/>
      <c r="AO4889" s="6"/>
      <c r="AP4889" s="6"/>
      <c r="AQ4889" s="6"/>
      <c r="AR4889" s="42"/>
      <c r="AS4889" s="10"/>
      <c r="AT4889" s="10"/>
      <c r="AU4889" s="10"/>
      <c r="AV4889" s="6"/>
      <c r="AW4889" s="6"/>
      <c r="AX4889" s="6"/>
      <c r="AY4889" s="6"/>
      <c r="AZ4889" s="6"/>
      <c r="BA4889" s="6"/>
      <c r="BB4889" s="6"/>
      <c r="BC4889" s="6"/>
      <c r="BD4889" s="6"/>
      <c r="BE4889" s="6"/>
      <c r="BF4889" s="6"/>
      <c r="BG4889" s="6"/>
      <c r="BH4889" s="6"/>
      <c r="BI4889" s="6"/>
      <c r="BJ4889" s="6"/>
      <c r="BK4889" s="6"/>
      <c r="BL4889" s="6"/>
      <c r="BM4889" s="6"/>
      <c r="BN4889" s="6"/>
      <c r="BO4889" s="6"/>
      <c r="BP4889" s="6"/>
      <c r="BQ4889" s="6"/>
      <c r="BR4889" s="6"/>
      <c r="BS4889" s="6"/>
      <c r="BT4889" s="6"/>
      <c r="BU4889" s="6"/>
      <c r="BV4889" s="6"/>
    </row>
    <row r="4890" spans="1:74" x14ac:dyDescent="0.35">
      <c r="A4890" s="10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6"/>
      <c r="AE4890" s="6"/>
      <c r="AF4890" s="6"/>
      <c r="AG4890" s="6"/>
      <c r="AH4890" s="6"/>
      <c r="AI4890" s="11"/>
      <c r="AJ4890" s="11"/>
      <c r="AK4890" s="11"/>
      <c r="AL4890" s="6"/>
      <c r="AM4890" s="6"/>
      <c r="AN4890" s="6"/>
      <c r="AO4890" s="6"/>
      <c r="AP4890" s="6"/>
      <c r="AQ4890" s="6"/>
      <c r="AR4890" s="42"/>
      <c r="AS4890" s="10"/>
      <c r="AT4890" s="10"/>
      <c r="AU4890" s="10"/>
      <c r="AV4890" s="6"/>
      <c r="AW4890" s="6"/>
      <c r="AX4890" s="6"/>
      <c r="AY4890" s="6"/>
      <c r="AZ4890" s="6"/>
      <c r="BA4890" s="6"/>
      <c r="BB4890" s="6"/>
      <c r="BC4890" s="6"/>
      <c r="BD4890" s="6"/>
      <c r="BE4890" s="6"/>
      <c r="BF4890" s="6"/>
      <c r="BG4890" s="6"/>
      <c r="BH4890" s="6"/>
      <c r="BI4890" s="6"/>
      <c r="BJ4890" s="6"/>
      <c r="BK4890" s="6"/>
      <c r="BL4890" s="6"/>
      <c r="BM4890" s="6"/>
      <c r="BN4890" s="6"/>
      <c r="BO4890" s="6"/>
      <c r="BP4890" s="6"/>
      <c r="BQ4890" s="6"/>
      <c r="BR4890" s="6"/>
      <c r="BS4890" s="6"/>
      <c r="BT4890" s="6"/>
      <c r="BU4890" s="6"/>
      <c r="BV4890" s="6"/>
    </row>
    <row r="4891" spans="1:74" x14ac:dyDescent="0.35">
      <c r="A4891" s="10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6"/>
      <c r="AE4891" s="6"/>
      <c r="AF4891" s="6"/>
      <c r="AG4891" s="6"/>
      <c r="AH4891" s="6"/>
      <c r="AI4891" s="11"/>
      <c r="AJ4891" s="11"/>
      <c r="AK4891" s="11"/>
      <c r="AL4891" s="6"/>
      <c r="AM4891" s="6"/>
      <c r="AN4891" s="6"/>
      <c r="AO4891" s="6"/>
      <c r="AP4891" s="6"/>
      <c r="AQ4891" s="6"/>
      <c r="AR4891" s="42"/>
      <c r="AS4891" s="10"/>
      <c r="AT4891" s="10"/>
      <c r="AU4891" s="10"/>
      <c r="AV4891" s="6"/>
      <c r="AW4891" s="6"/>
      <c r="AX4891" s="6"/>
      <c r="AY4891" s="6"/>
      <c r="AZ4891" s="6"/>
      <c r="BA4891" s="6"/>
      <c r="BB4891" s="6"/>
      <c r="BC4891" s="6"/>
      <c r="BD4891" s="6"/>
      <c r="BE4891" s="6"/>
      <c r="BF4891" s="6"/>
      <c r="BG4891" s="6"/>
      <c r="BH4891" s="6"/>
      <c r="BI4891" s="6"/>
      <c r="BJ4891" s="6"/>
      <c r="BK4891" s="6"/>
      <c r="BL4891" s="6"/>
      <c r="BM4891" s="6"/>
      <c r="BN4891" s="6"/>
      <c r="BO4891" s="6"/>
      <c r="BP4891" s="6"/>
      <c r="BQ4891" s="6"/>
      <c r="BR4891" s="6"/>
      <c r="BS4891" s="6"/>
      <c r="BT4891" s="6"/>
      <c r="BU4891" s="6"/>
      <c r="BV4891" s="6"/>
    </row>
    <row r="4892" spans="1:74" x14ac:dyDescent="0.35">
      <c r="A4892" s="10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6"/>
      <c r="AE4892" s="6"/>
      <c r="AF4892" s="6"/>
      <c r="AG4892" s="6"/>
      <c r="AH4892" s="6"/>
      <c r="AI4892" s="11"/>
      <c r="AJ4892" s="11"/>
      <c r="AK4892" s="11"/>
      <c r="AL4892" s="6"/>
      <c r="AM4892" s="6"/>
      <c r="AN4892" s="6"/>
      <c r="AO4892" s="6"/>
      <c r="AP4892" s="6"/>
      <c r="AQ4892" s="6"/>
      <c r="AR4892" s="42"/>
      <c r="AS4892" s="10"/>
      <c r="AT4892" s="10"/>
      <c r="AU4892" s="10"/>
      <c r="AV4892" s="6"/>
      <c r="AW4892" s="6"/>
      <c r="AX4892" s="6"/>
      <c r="AY4892" s="6"/>
      <c r="AZ4892" s="6"/>
      <c r="BA4892" s="6"/>
      <c r="BB4892" s="6"/>
      <c r="BC4892" s="6"/>
      <c r="BD4892" s="6"/>
      <c r="BE4892" s="6"/>
      <c r="BF4892" s="6"/>
      <c r="BG4892" s="6"/>
      <c r="BH4892" s="6"/>
      <c r="BI4892" s="6"/>
      <c r="BJ4892" s="6"/>
      <c r="BK4892" s="6"/>
      <c r="BL4892" s="6"/>
      <c r="BM4892" s="6"/>
      <c r="BN4892" s="6"/>
      <c r="BO4892" s="6"/>
      <c r="BP4892" s="6"/>
      <c r="BQ4892" s="6"/>
      <c r="BR4892" s="6"/>
      <c r="BS4892" s="6"/>
      <c r="BT4892" s="6"/>
      <c r="BU4892" s="6"/>
      <c r="BV4892" s="6"/>
    </row>
    <row r="4893" spans="1:74" x14ac:dyDescent="0.35">
      <c r="A4893" s="10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6"/>
      <c r="AE4893" s="6"/>
      <c r="AF4893" s="6"/>
      <c r="AG4893" s="6"/>
      <c r="AH4893" s="6"/>
      <c r="AI4893" s="11"/>
      <c r="AJ4893" s="11"/>
      <c r="AK4893" s="11"/>
      <c r="AL4893" s="6"/>
      <c r="AM4893" s="6"/>
      <c r="AN4893" s="6"/>
      <c r="AO4893" s="6"/>
      <c r="AP4893" s="6"/>
      <c r="AQ4893" s="6"/>
      <c r="AR4893" s="42"/>
      <c r="AS4893" s="10"/>
      <c r="AT4893" s="10"/>
      <c r="AU4893" s="10"/>
      <c r="AV4893" s="6"/>
      <c r="AW4893" s="6"/>
      <c r="AX4893" s="6"/>
      <c r="AY4893" s="6"/>
      <c r="AZ4893" s="6"/>
      <c r="BA4893" s="6"/>
      <c r="BB4893" s="6"/>
      <c r="BC4893" s="6"/>
      <c r="BD4893" s="6"/>
      <c r="BE4893" s="6"/>
      <c r="BF4893" s="6"/>
      <c r="BG4893" s="6"/>
      <c r="BH4893" s="6"/>
      <c r="BI4893" s="6"/>
      <c r="BJ4893" s="6"/>
      <c r="BK4893" s="6"/>
      <c r="BL4893" s="6"/>
      <c r="BM4893" s="6"/>
      <c r="BN4893" s="6"/>
      <c r="BO4893" s="6"/>
      <c r="BP4893" s="6"/>
      <c r="BQ4893" s="6"/>
      <c r="BR4893" s="6"/>
      <c r="BS4893" s="6"/>
      <c r="BT4893" s="6"/>
      <c r="BU4893" s="6"/>
      <c r="BV4893" s="6"/>
    </row>
    <row r="4894" spans="1:74" x14ac:dyDescent="0.35">
      <c r="A4894" s="10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6"/>
      <c r="AE4894" s="6"/>
      <c r="AF4894" s="6"/>
      <c r="AG4894" s="6"/>
      <c r="AH4894" s="6"/>
      <c r="AI4894" s="11"/>
      <c r="AJ4894" s="11"/>
      <c r="AK4894" s="11"/>
      <c r="AL4894" s="6"/>
      <c r="AM4894" s="6"/>
      <c r="AN4894" s="6"/>
      <c r="AO4894" s="6"/>
      <c r="AP4894" s="6"/>
      <c r="AQ4894" s="6"/>
      <c r="AR4894" s="42"/>
      <c r="AS4894" s="10"/>
      <c r="AT4894" s="10"/>
      <c r="AU4894" s="10"/>
      <c r="AV4894" s="6"/>
      <c r="AW4894" s="6"/>
      <c r="AX4894" s="6"/>
      <c r="AY4894" s="6"/>
      <c r="AZ4894" s="6"/>
      <c r="BA4894" s="6"/>
      <c r="BB4894" s="6"/>
      <c r="BC4894" s="6"/>
      <c r="BD4894" s="6"/>
      <c r="BE4894" s="6"/>
      <c r="BF4894" s="6"/>
      <c r="BG4894" s="6"/>
      <c r="BH4894" s="6"/>
      <c r="BI4894" s="6"/>
      <c r="BJ4894" s="6"/>
      <c r="BK4894" s="6"/>
      <c r="BL4894" s="6"/>
      <c r="BM4894" s="6"/>
      <c r="BN4894" s="6"/>
      <c r="BO4894" s="6"/>
      <c r="BP4894" s="6"/>
      <c r="BQ4894" s="6"/>
      <c r="BR4894" s="6"/>
      <c r="BS4894" s="6"/>
      <c r="BT4894" s="6"/>
      <c r="BU4894" s="6"/>
      <c r="BV4894" s="6"/>
    </row>
    <row r="4895" spans="1:74" x14ac:dyDescent="0.35">
      <c r="A4895" s="10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6"/>
      <c r="AE4895" s="6"/>
      <c r="AF4895" s="6"/>
      <c r="AG4895" s="6"/>
      <c r="AH4895" s="6"/>
      <c r="AI4895" s="11"/>
      <c r="AJ4895" s="11"/>
      <c r="AK4895" s="11"/>
      <c r="AL4895" s="6"/>
      <c r="AM4895" s="6"/>
      <c r="AN4895" s="6"/>
      <c r="AO4895" s="6"/>
      <c r="AP4895" s="6"/>
      <c r="AQ4895" s="6"/>
      <c r="AR4895" s="42"/>
      <c r="AS4895" s="10"/>
      <c r="AT4895" s="10"/>
      <c r="AU4895" s="10"/>
      <c r="AV4895" s="6"/>
      <c r="AW4895" s="6"/>
      <c r="AX4895" s="6"/>
      <c r="AY4895" s="6"/>
      <c r="AZ4895" s="6"/>
      <c r="BA4895" s="6"/>
      <c r="BB4895" s="6"/>
      <c r="BC4895" s="6"/>
      <c r="BD4895" s="6"/>
      <c r="BE4895" s="6"/>
      <c r="BF4895" s="6"/>
      <c r="BG4895" s="6"/>
      <c r="BH4895" s="6"/>
      <c r="BI4895" s="6"/>
      <c r="BJ4895" s="6"/>
      <c r="BK4895" s="6"/>
      <c r="BL4895" s="6"/>
      <c r="BM4895" s="6"/>
      <c r="BN4895" s="6"/>
      <c r="BO4895" s="6"/>
      <c r="BP4895" s="6"/>
      <c r="BQ4895" s="6"/>
      <c r="BR4895" s="6"/>
      <c r="BS4895" s="6"/>
      <c r="BT4895" s="6"/>
      <c r="BU4895" s="6"/>
      <c r="BV4895" s="6"/>
    </row>
    <row r="4896" spans="1:74" x14ac:dyDescent="0.35">
      <c r="A4896" s="10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6"/>
      <c r="AE4896" s="6"/>
      <c r="AF4896" s="6"/>
      <c r="AG4896" s="6"/>
      <c r="AH4896" s="6"/>
      <c r="AI4896" s="11"/>
      <c r="AJ4896" s="11"/>
      <c r="AK4896" s="11"/>
      <c r="AL4896" s="6"/>
      <c r="AM4896" s="6"/>
      <c r="AN4896" s="6"/>
      <c r="AO4896" s="6"/>
      <c r="AP4896" s="6"/>
      <c r="AQ4896" s="6"/>
      <c r="AR4896" s="42"/>
      <c r="AS4896" s="10"/>
      <c r="AT4896" s="10"/>
      <c r="AU4896" s="10"/>
      <c r="AV4896" s="6"/>
      <c r="AW4896" s="6"/>
      <c r="AX4896" s="6"/>
      <c r="AY4896" s="6"/>
      <c r="AZ4896" s="6"/>
      <c r="BA4896" s="6"/>
      <c r="BB4896" s="6"/>
      <c r="BC4896" s="6"/>
      <c r="BD4896" s="6"/>
      <c r="BE4896" s="6"/>
      <c r="BF4896" s="6"/>
      <c r="BG4896" s="6"/>
      <c r="BH4896" s="6"/>
      <c r="BI4896" s="6"/>
      <c r="BJ4896" s="6"/>
      <c r="BK4896" s="6"/>
      <c r="BL4896" s="6"/>
      <c r="BM4896" s="6"/>
      <c r="BN4896" s="6"/>
      <c r="BO4896" s="6"/>
      <c r="BP4896" s="6"/>
      <c r="BQ4896" s="6"/>
      <c r="BR4896" s="6"/>
      <c r="BS4896" s="6"/>
      <c r="BT4896" s="6"/>
      <c r="BU4896" s="6"/>
      <c r="BV4896" s="6"/>
    </row>
    <row r="4897" spans="1:74" x14ac:dyDescent="0.35">
      <c r="A4897" s="10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6"/>
      <c r="AE4897" s="6"/>
      <c r="AF4897" s="6"/>
      <c r="AG4897" s="6"/>
      <c r="AH4897" s="6"/>
      <c r="AI4897" s="11"/>
      <c r="AJ4897" s="11"/>
      <c r="AK4897" s="11"/>
      <c r="AL4897" s="6"/>
      <c r="AM4897" s="6"/>
      <c r="AN4897" s="6"/>
      <c r="AO4897" s="6"/>
      <c r="AP4897" s="6"/>
      <c r="AQ4897" s="6"/>
      <c r="AR4897" s="42"/>
      <c r="AS4897" s="10"/>
      <c r="AT4897" s="10"/>
      <c r="AU4897" s="10"/>
      <c r="AV4897" s="6"/>
      <c r="AW4897" s="6"/>
      <c r="AX4897" s="6"/>
      <c r="AY4897" s="6"/>
      <c r="AZ4897" s="6"/>
      <c r="BA4897" s="6"/>
      <c r="BB4897" s="6"/>
      <c r="BC4897" s="6"/>
      <c r="BD4897" s="6"/>
      <c r="BE4897" s="6"/>
      <c r="BF4897" s="6"/>
      <c r="BG4897" s="6"/>
      <c r="BH4897" s="6"/>
      <c r="BI4897" s="6"/>
      <c r="BJ4897" s="6"/>
      <c r="BK4897" s="6"/>
      <c r="BL4897" s="6"/>
      <c r="BM4897" s="6"/>
      <c r="BN4897" s="6"/>
      <c r="BO4897" s="6"/>
      <c r="BP4897" s="6"/>
      <c r="BQ4897" s="6"/>
      <c r="BR4897" s="6"/>
      <c r="BS4897" s="6"/>
      <c r="BT4897" s="6"/>
      <c r="BU4897" s="6"/>
      <c r="BV4897" s="6"/>
    </row>
    <row r="4898" spans="1:74" x14ac:dyDescent="0.35">
      <c r="A4898" s="10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6"/>
      <c r="AE4898" s="6"/>
      <c r="AF4898" s="6"/>
      <c r="AG4898" s="6"/>
      <c r="AH4898" s="6"/>
      <c r="AI4898" s="11"/>
      <c r="AJ4898" s="11"/>
      <c r="AK4898" s="11"/>
      <c r="AL4898" s="6"/>
      <c r="AM4898" s="6"/>
      <c r="AN4898" s="6"/>
      <c r="AO4898" s="6"/>
      <c r="AP4898" s="6"/>
      <c r="AQ4898" s="6"/>
      <c r="AR4898" s="42"/>
      <c r="AS4898" s="10"/>
      <c r="AT4898" s="10"/>
      <c r="AU4898" s="10"/>
      <c r="AV4898" s="6"/>
      <c r="AW4898" s="6"/>
      <c r="AX4898" s="6"/>
      <c r="AY4898" s="6"/>
      <c r="AZ4898" s="6"/>
      <c r="BA4898" s="6"/>
      <c r="BB4898" s="6"/>
      <c r="BC4898" s="6"/>
      <c r="BD4898" s="6"/>
      <c r="BE4898" s="6"/>
      <c r="BF4898" s="6"/>
      <c r="BG4898" s="6"/>
      <c r="BH4898" s="6"/>
      <c r="BI4898" s="6"/>
      <c r="BJ4898" s="6"/>
      <c r="BK4898" s="6"/>
      <c r="BL4898" s="6"/>
      <c r="BM4898" s="6"/>
      <c r="BN4898" s="6"/>
      <c r="BO4898" s="6"/>
      <c r="BP4898" s="6"/>
      <c r="BQ4898" s="6"/>
      <c r="BR4898" s="6"/>
      <c r="BS4898" s="6"/>
      <c r="BT4898" s="6"/>
      <c r="BU4898" s="6"/>
      <c r="BV4898" s="6"/>
    </row>
    <row r="4899" spans="1:74" x14ac:dyDescent="0.35">
      <c r="A4899" s="10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6"/>
      <c r="AE4899" s="6"/>
      <c r="AF4899" s="6"/>
      <c r="AG4899" s="6"/>
      <c r="AH4899" s="6"/>
      <c r="AI4899" s="11"/>
      <c r="AJ4899" s="11"/>
      <c r="AK4899" s="11"/>
      <c r="AL4899" s="6"/>
      <c r="AM4899" s="6"/>
      <c r="AN4899" s="6"/>
      <c r="AO4899" s="6"/>
      <c r="AP4899" s="6"/>
      <c r="AQ4899" s="6"/>
      <c r="AR4899" s="42"/>
      <c r="AS4899" s="10"/>
      <c r="AT4899" s="10"/>
      <c r="AU4899" s="10"/>
      <c r="AV4899" s="6"/>
      <c r="AW4899" s="6"/>
      <c r="AX4899" s="6"/>
      <c r="AY4899" s="6"/>
      <c r="AZ4899" s="6"/>
      <c r="BA4899" s="6"/>
      <c r="BB4899" s="6"/>
      <c r="BC4899" s="6"/>
      <c r="BD4899" s="6"/>
      <c r="BE4899" s="6"/>
      <c r="BF4899" s="6"/>
      <c r="BG4899" s="6"/>
      <c r="BH4899" s="6"/>
      <c r="BI4899" s="6"/>
      <c r="BJ4899" s="6"/>
      <c r="BK4899" s="6"/>
      <c r="BL4899" s="6"/>
      <c r="BM4899" s="6"/>
      <c r="BN4899" s="6"/>
      <c r="BO4899" s="6"/>
      <c r="BP4899" s="6"/>
      <c r="BQ4899" s="6"/>
      <c r="BR4899" s="6"/>
      <c r="BS4899" s="6"/>
      <c r="BT4899" s="6"/>
      <c r="BU4899" s="6"/>
      <c r="BV4899" s="6"/>
    </row>
    <row r="4900" spans="1:74" x14ac:dyDescent="0.35">
      <c r="A4900" s="10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6"/>
      <c r="AE4900" s="6"/>
      <c r="AF4900" s="6"/>
      <c r="AG4900" s="6"/>
      <c r="AH4900" s="6"/>
      <c r="AI4900" s="11"/>
      <c r="AJ4900" s="11"/>
      <c r="AK4900" s="11"/>
      <c r="AL4900" s="6"/>
      <c r="AM4900" s="6"/>
      <c r="AN4900" s="6"/>
      <c r="AO4900" s="6"/>
      <c r="AP4900" s="6"/>
      <c r="AQ4900" s="6"/>
      <c r="AR4900" s="42"/>
      <c r="AS4900" s="10"/>
      <c r="AT4900" s="10"/>
      <c r="AU4900" s="10"/>
      <c r="AV4900" s="6"/>
      <c r="AW4900" s="6"/>
      <c r="AX4900" s="6"/>
      <c r="AY4900" s="6"/>
      <c r="AZ4900" s="6"/>
      <c r="BA4900" s="6"/>
      <c r="BB4900" s="6"/>
      <c r="BC4900" s="6"/>
      <c r="BD4900" s="6"/>
      <c r="BE4900" s="6"/>
      <c r="BF4900" s="6"/>
      <c r="BG4900" s="6"/>
      <c r="BH4900" s="6"/>
      <c r="BI4900" s="6"/>
      <c r="BJ4900" s="6"/>
      <c r="BK4900" s="6"/>
      <c r="BL4900" s="6"/>
      <c r="BM4900" s="6"/>
      <c r="BN4900" s="6"/>
      <c r="BO4900" s="6"/>
      <c r="BP4900" s="6"/>
      <c r="BQ4900" s="6"/>
      <c r="BR4900" s="6"/>
      <c r="BS4900" s="6"/>
      <c r="BT4900" s="6"/>
      <c r="BU4900" s="6"/>
      <c r="BV4900" s="6"/>
    </row>
    <row r="4901" spans="1:74" x14ac:dyDescent="0.35">
      <c r="A4901" s="10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6"/>
      <c r="AE4901" s="6"/>
      <c r="AF4901" s="6"/>
      <c r="AG4901" s="6"/>
      <c r="AH4901" s="6"/>
      <c r="AI4901" s="11"/>
      <c r="AJ4901" s="11"/>
      <c r="AK4901" s="11"/>
      <c r="AL4901" s="6"/>
      <c r="AM4901" s="6"/>
      <c r="AN4901" s="6"/>
      <c r="AO4901" s="6"/>
      <c r="AP4901" s="6"/>
      <c r="AQ4901" s="6"/>
      <c r="AR4901" s="42"/>
      <c r="AS4901" s="10"/>
      <c r="AT4901" s="10"/>
      <c r="AU4901" s="10"/>
      <c r="AV4901" s="6"/>
      <c r="AW4901" s="6"/>
      <c r="AX4901" s="6"/>
      <c r="AY4901" s="6"/>
      <c r="AZ4901" s="6"/>
      <c r="BA4901" s="6"/>
      <c r="BB4901" s="6"/>
      <c r="BC4901" s="6"/>
      <c r="BD4901" s="6"/>
      <c r="BE4901" s="6"/>
      <c r="BF4901" s="6"/>
      <c r="BG4901" s="6"/>
      <c r="BH4901" s="6"/>
      <c r="BI4901" s="6"/>
      <c r="BJ4901" s="6"/>
      <c r="BK4901" s="6"/>
      <c r="BL4901" s="6"/>
      <c r="BM4901" s="6"/>
      <c r="BN4901" s="6"/>
      <c r="BO4901" s="6"/>
      <c r="BP4901" s="6"/>
      <c r="BQ4901" s="6"/>
      <c r="BR4901" s="6"/>
      <c r="BS4901" s="6"/>
      <c r="BT4901" s="6"/>
      <c r="BU4901" s="6"/>
      <c r="BV4901" s="6"/>
    </row>
    <row r="4902" spans="1:74" x14ac:dyDescent="0.35">
      <c r="A4902" s="10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6"/>
      <c r="AE4902" s="6"/>
      <c r="AF4902" s="6"/>
      <c r="AG4902" s="6"/>
      <c r="AH4902" s="6"/>
      <c r="AI4902" s="11"/>
      <c r="AJ4902" s="11"/>
      <c r="AK4902" s="11"/>
      <c r="AL4902" s="6"/>
      <c r="AM4902" s="6"/>
      <c r="AN4902" s="6"/>
      <c r="AO4902" s="6"/>
      <c r="AP4902" s="6"/>
      <c r="AQ4902" s="6"/>
      <c r="AR4902" s="42"/>
      <c r="AS4902" s="10"/>
      <c r="AT4902" s="10"/>
      <c r="AU4902" s="10"/>
      <c r="AV4902" s="6"/>
      <c r="AW4902" s="6"/>
      <c r="AX4902" s="6"/>
      <c r="AY4902" s="6"/>
      <c r="AZ4902" s="6"/>
      <c r="BA4902" s="6"/>
      <c r="BB4902" s="6"/>
      <c r="BC4902" s="6"/>
      <c r="BD4902" s="6"/>
      <c r="BE4902" s="6"/>
      <c r="BF4902" s="6"/>
      <c r="BG4902" s="6"/>
      <c r="BH4902" s="6"/>
      <c r="BI4902" s="6"/>
      <c r="BJ4902" s="6"/>
      <c r="BK4902" s="6"/>
      <c r="BL4902" s="6"/>
      <c r="BM4902" s="6"/>
      <c r="BN4902" s="6"/>
      <c r="BO4902" s="6"/>
      <c r="BP4902" s="6"/>
      <c r="BQ4902" s="6"/>
      <c r="BR4902" s="6"/>
      <c r="BS4902" s="6"/>
      <c r="BT4902" s="6"/>
      <c r="BU4902" s="6"/>
      <c r="BV4902" s="6"/>
    </row>
    <row r="4903" spans="1:74" x14ac:dyDescent="0.35">
      <c r="A4903" s="10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6"/>
      <c r="AE4903" s="6"/>
      <c r="AF4903" s="6"/>
      <c r="AG4903" s="6"/>
      <c r="AH4903" s="6"/>
      <c r="AI4903" s="11"/>
      <c r="AJ4903" s="11"/>
      <c r="AK4903" s="11"/>
      <c r="AL4903" s="6"/>
      <c r="AM4903" s="6"/>
      <c r="AN4903" s="6"/>
      <c r="AO4903" s="6"/>
      <c r="AP4903" s="6"/>
      <c r="AQ4903" s="6"/>
      <c r="AR4903" s="42"/>
      <c r="AS4903" s="10"/>
      <c r="AT4903" s="10"/>
      <c r="AU4903" s="10"/>
      <c r="AV4903" s="6"/>
      <c r="AW4903" s="6"/>
      <c r="AX4903" s="6"/>
      <c r="AY4903" s="6"/>
      <c r="AZ4903" s="6"/>
      <c r="BA4903" s="6"/>
      <c r="BB4903" s="6"/>
      <c r="BC4903" s="6"/>
      <c r="BD4903" s="6"/>
      <c r="BE4903" s="6"/>
      <c r="BF4903" s="6"/>
      <c r="BG4903" s="6"/>
      <c r="BH4903" s="6"/>
      <c r="BI4903" s="6"/>
      <c r="BJ4903" s="6"/>
      <c r="BK4903" s="6"/>
      <c r="BL4903" s="6"/>
      <c r="BM4903" s="6"/>
      <c r="BN4903" s="6"/>
      <c r="BO4903" s="6"/>
      <c r="BP4903" s="6"/>
      <c r="BQ4903" s="6"/>
      <c r="BR4903" s="6"/>
      <c r="BS4903" s="6"/>
      <c r="BT4903" s="6"/>
      <c r="BU4903" s="6"/>
      <c r="BV4903" s="6"/>
    </row>
    <row r="4904" spans="1:74" x14ac:dyDescent="0.35">
      <c r="A4904" s="10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6"/>
      <c r="AE4904" s="6"/>
      <c r="AF4904" s="6"/>
      <c r="AG4904" s="6"/>
      <c r="AH4904" s="6"/>
      <c r="AI4904" s="11"/>
      <c r="AJ4904" s="11"/>
      <c r="AK4904" s="11"/>
      <c r="AL4904" s="6"/>
      <c r="AM4904" s="6"/>
      <c r="AN4904" s="6"/>
      <c r="AO4904" s="6"/>
      <c r="AP4904" s="6"/>
      <c r="AQ4904" s="6"/>
      <c r="AR4904" s="42"/>
      <c r="AS4904" s="10"/>
      <c r="AT4904" s="10"/>
      <c r="AU4904" s="10"/>
      <c r="AV4904" s="6"/>
      <c r="AW4904" s="6"/>
      <c r="AX4904" s="6"/>
      <c r="AY4904" s="6"/>
      <c r="AZ4904" s="6"/>
      <c r="BA4904" s="6"/>
      <c r="BB4904" s="6"/>
      <c r="BC4904" s="6"/>
      <c r="BD4904" s="6"/>
      <c r="BE4904" s="6"/>
      <c r="BF4904" s="6"/>
      <c r="BG4904" s="6"/>
      <c r="BH4904" s="6"/>
      <c r="BI4904" s="6"/>
      <c r="BJ4904" s="6"/>
      <c r="BK4904" s="6"/>
      <c r="BL4904" s="6"/>
      <c r="BM4904" s="6"/>
      <c r="BN4904" s="6"/>
      <c r="BO4904" s="6"/>
      <c r="BP4904" s="6"/>
      <c r="BQ4904" s="6"/>
      <c r="BR4904" s="6"/>
      <c r="BS4904" s="6"/>
      <c r="BT4904" s="6"/>
      <c r="BU4904" s="6"/>
      <c r="BV4904" s="6"/>
    </row>
    <row r="4905" spans="1:74" x14ac:dyDescent="0.35">
      <c r="A4905" s="10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6"/>
      <c r="AE4905" s="6"/>
      <c r="AF4905" s="6"/>
      <c r="AG4905" s="6"/>
      <c r="AH4905" s="6"/>
      <c r="AI4905" s="11"/>
      <c r="AJ4905" s="11"/>
      <c r="AK4905" s="11"/>
      <c r="AL4905" s="6"/>
      <c r="AM4905" s="6"/>
      <c r="AN4905" s="6"/>
      <c r="AO4905" s="6"/>
      <c r="AP4905" s="6"/>
      <c r="AQ4905" s="6"/>
      <c r="AR4905" s="42"/>
      <c r="AS4905" s="10"/>
      <c r="AT4905" s="10"/>
      <c r="AU4905" s="10"/>
      <c r="AV4905" s="6"/>
      <c r="AW4905" s="6"/>
      <c r="AX4905" s="6"/>
      <c r="AY4905" s="6"/>
      <c r="AZ4905" s="6"/>
      <c r="BA4905" s="6"/>
      <c r="BB4905" s="6"/>
      <c r="BC4905" s="6"/>
      <c r="BD4905" s="6"/>
      <c r="BE4905" s="6"/>
      <c r="BF4905" s="6"/>
      <c r="BG4905" s="6"/>
      <c r="BH4905" s="6"/>
      <c r="BI4905" s="6"/>
      <c r="BJ4905" s="6"/>
      <c r="BK4905" s="6"/>
      <c r="BL4905" s="6"/>
      <c r="BM4905" s="6"/>
      <c r="BN4905" s="6"/>
      <c r="BO4905" s="6"/>
      <c r="BP4905" s="6"/>
      <c r="BQ4905" s="6"/>
      <c r="BR4905" s="6"/>
      <c r="BS4905" s="6"/>
      <c r="BT4905" s="6"/>
      <c r="BU4905" s="6"/>
      <c r="BV4905" s="6"/>
    </row>
    <row r="4906" spans="1:74" x14ac:dyDescent="0.35">
      <c r="A4906" s="10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6"/>
      <c r="AE4906" s="6"/>
      <c r="AF4906" s="6"/>
      <c r="AG4906" s="6"/>
      <c r="AH4906" s="6"/>
      <c r="AI4906" s="11"/>
      <c r="AJ4906" s="11"/>
      <c r="AK4906" s="11"/>
      <c r="AL4906" s="6"/>
      <c r="AM4906" s="6"/>
      <c r="AN4906" s="6"/>
      <c r="AO4906" s="6"/>
      <c r="AP4906" s="6"/>
      <c r="AQ4906" s="6"/>
      <c r="AR4906" s="42"/>
      <c r="AS4906" s="10"/>
      <c r="AT4906" s="10"/>
      <c r="AU4906" s="10"/>
      <c r="AV4906" s="6"/>
      <c r="AW4906" s="6"/>
      <c r="AX4906" s="6"/>
      <c r="AY4906" s="6"/>
      <c r="AZ4906" s="6"/>
      <c r="BA4906" s="6"/>
      <c r="BB4906" s="6"/>
      <c r="BC4906" s="6"/>
      <c r="BD4906" s="6"/>
      <c r="BE4906" s="6"/>
      <c r="BF4906" s="6"/>
      <c r="BG4906" s="6"/>
      <c r="BH4906" s="6"/>
      <c r="BI4906" s="6"/>
      <c r="BJ4906" s="6"/>
      <c r="BK4906" s="6"/>
      <c r="BL4906" s="6"/>
      <c r="BM4906" s="6"/>
      <c r="BN4906" s="6"/>
      <c r="BO4906" s="6"/>
      <c r="BP4906" s="6"/>
      <c r="BQ4906" s="6"/>
      <c r="BR4906" s="6"/>
      <c r="BS4906" s="6"/>
      <c r="BT4906" s="6"/>
      <c r="BU4906" s="6"/>
      <c r="BV4906" s="6"/>
    </row>
    <row r="4907" spans="1:74" x14ac:dyDescent="0.35">
      <c r="A4907" s="10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6"/>
      <c r="AE4907" s="6"/>
      <c r="AF4907" s="6"/>
      <c r="AG4907" s="6"/>
      <c r="AH4907" s="6"/>
      <c r="AI4907" s="11"/>
      <c r="AJ4907" s="11"/>
      <c r="AK4907" s="11"/>
      <c r="AL4907" s="6"/>
      <c r="AM4907" s="6"/>
      <c r="AN4907" s="6"/>
      <c r="AO4907" s="6"/>
      <c r="AP4907" s="6"/>
      <c r="AQ4907" s="6"/>
      <c r="AR4907" s="42"/>
      <c r="AS4907" s="10"/>
      <c r="AT4907" s="10"/>
      <c r="AU4907" s="10"/>
      <c r="AV4907" s="6"/>
      <c r="AW4907" s="6"/>
      <c r="AX4907" s="6"/>
      <c r="AY4907" s="6"/>
      <c r="AZ4907" s="6"/>
      <c r="BA4907" s="6"/>
      <c r="BB4907" s="6"/>
      <c r="BC4907" s="6"/>
      <c r="BD4907" s="6"/>
      <c r="BE4907" s="6"/>
      <c r="BF4907" s="6"/>
      <c r="BG4907" s="6"/>
      <c r="BH4907" s="6"/>
      <c r="BI4907" s="6"/>
      <c r="BJ4907" s="6"/>
      <c r="BK4907" s="6"/>
      <c r="BL4907" s="6"/>
      <c r="BM4907" s="6"/>
      <c r="BN4907" s="6"/>
      <c r="BO4907" s="6"/>
      <c r="BP4907" s="6"/>
      <c r="BQ4907" s="6"/>
      <c r="BR4907" s="6"/>
      <c r="BS4907" s="6"/>
      <c r="BT4907" s="6"/>
      <c r="BU4907" s="6"/>
      <c r="BV4907" s="6"/>
    </row>
    <row r="4908" spans="1:74" x14ac:dyDescent="0.35">
      <c r="A4908" s="10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6"/>
      <c r="AE4908" s="6"/>
      <c r="AF4908" s="6"/>
      <c r="AG4908" s="6"/>
      <c r="AH4908" s="6"/>
      <c r="AI4908" s="11"/>
      <c r="AJ4908" s="11"/>
      <c r="AK4908" s="11"/>
      <c r="AL4908" s="6"/>
      <c r="AM4908" s="6"/>
      <c r="AN4908" s="6"/>
      <c r="AO4908" s="6"/>
      <c r="AP4908" s="6"/>
      <c r="AQ4908" s="6"/>
      <c r="AR4908" s="42"/>
      <c r="AS4908" s="10"/>
      <c r="AT4908" s="10"/>
      <c r="AU4908" s="10"/>
      <c r="AV4908" s="6"/>
      <c r="AW4908" s="6"/>
      <c r="AX4908" s="6"/>
      <c r="AY4908" s="6"/>
      <c r="AZ4908" s="6"/>
      <c r="BA4908" s="6"/>
      <c r="BB4908" s="6"/>
      <c r="BC4908" s="6"/>
      <c r="BD4908" s="6"/>
      <c r="BE4908" s="6"/>
      <c r="BF4908" s="6"/>
      <c r="BG4908" s="6"/>
      <c r="BH4908" s="6"/>
      <c r="BI4908" s="6"/>
      <c r="BJ4908" s="6"/>
      <c r="BK4908" s="6"/>
      <c r="BL4908" s="6"/>
      <c r="BM4908" s="6"/>
      <c r="BN4908" s="6"/>
      <c r="BO4908" s="6"/>
      <c r="BP4908" s="6"/>
      <c r="BQ4908" s="6"/>
      <c r="BR4908" s="6"/>
      <c r="BS4908" s="6"/>
      <c r="BT4908" s="6"/>
      <c r="BU4908" s="6"/>
      <c r="BV4908" s="6"/>
    </row>
    <row r="4909" spans="1:74" x14ac:dyDescent="0.35">
      <c r="A4909" s="10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6"/>
      <c r="AE4909" s="6"/>
      <c r="AF4909" s="6"/>
      <c r="AG4909" s="6"/>
      <c r="AH4909" s="6"/>
      <c r="AI4909" s="11"/>
      <c r="AJ4909" s="11"/>
      <c r="AK4909" s="11"/>
      <c r="AL4909" s="6"/>
      <c r="AM4909" s="6"/>
      <c r="AN4909" s="6"/>
      <c r="AO4909" s="6"/>
      <c r="AP4909" s="6"/>
      <c r="AQ4909" s="6"/>
      <c r="AR4909" s="42"/>
      <c r="AS4909" s="10"/>
      <c r="AT4909" s="10"/>
      <c r="AU4909" s="10"/>
      <c r="AV4909" s="6"/>
      <c r="AW4909" s="6"/>
      <c r="AX4909" s="6"/>
      <c r="AY4909" s="6"/>
      <c r="AZ4909" s="6"/>
      <c r="BA4909" s="6"/>
      <c r="BB4909" s="6"/>
      <c r="BC4909" s="6"/>
      <c r="BD4909" s="6"/>
      <c r="BE4909" s="6"/>
      <c r="BF4909" s="6"/>
      <c r="BG4909" s="6"/>
      <c r="BH4909" s="6"/>
      <c r="BI4909" s="6"/>
      <c r="BJ4909" s="6"/>
      <c r="BK4909" s="6"/>
      <c r="BL4909" s="6"/>
      <c r="BM4909" s="6"/>
      <c r="BN4909" s="6"/>
      <c r="BO4909" s="6"/>
      <c r="BP4909" s="6"/>
      <c r="BQ4909" s="6"/>
      <c r="BR4909" s="6"/>
      <c r="BS4909" s="6"/>
      <c r="BT4909" s="6"/>
      <c r="BU4909" s="6"/>
      <c r="BV4909" s="6"/>
    </row>
    <row r="4910" spans="1:74" x14ac:dyDescent="0.35">
      <c r="A4910" s="10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6"/>
      <c r="AE4910" s="6"/>
      <c r="AF4910" s="6"/>
      <c r="AG4910" s="6"/>
      <c r="AH4910" s="6"/>
      <c r="AI4910" s="11"/>
      <c r="AJ4910" s="11"/>
      <c r="AK4910" s="11"/>
      <c r="AL4910" s="6"/>
      <c r="AM4910" s="6"/>
      <c r="AN4910" s="6"/>
      <c r="AO4910" s="6"/>
      <c r="AP4910" s="6"/>
      <c r="AQ4910" s="6"/>
      <c r="AR4910" s="42"/>
      <c r="AS4910" s="10"/>
      <c r="AT4910" s="10"/>
      <c r="AU4910" s="10"/>
      <c r="AV4910" s="6"/>
      <c r="AW4910" s="6"/>
      <c r="AX4910" s="6"/>
      <c r="AY4910" s="6"/>
      <c r="AZ4910" s="6"/>
      <c r="BA4910" s="6"/>
      <c r="BB4910" s="6"/>
      <c r="BC4910" s="6"/>
      <c r="BD4910" s="6"/>
      <c r="BE4910" s="6"/>
      <c r="BF4910" s="6"/>
      <c r="BG4910" s="6"/>
      <c r="BH4910" s="6"/>
      <c r="BI4910" s="6"/>
      <c r="BJ4910" s="6"/>
      <c r="BK4910" s="6"/>
      <c r="BL4910" s="6"/>
      <c r="BM4910" s="6"/>
      <c r="BN4910" s="6"/>
      <c r="BO4910" s="6"/>
      <c r="BP4910" s="6"/>
      <c r="BQ4910" s="6"/>
      <c r="BR4910" s="6"/>
      <c r="BS4910" s="6"/>
      <c r="BT4910" s="6"/>
      <c r="BU4910" s="6"/>
      <c r="BV4910" s="6"/>
    </row>
    <row r="4911" spans="1:74" x14ac:dyDescent="0.35">
      <c r="A4911" s="10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6"/>
      <c r="AE4911" s="6"/>
      <c r="AF4911" s="6"/>
      <c r="AG4911" s="6"/>
      <c r="AH4911" s="6"/>
      <c r="AI4911" s="11"/>
      <c r="AJ4911" s="11"/>
      <c r="AK4911" s="11"/>
      <c r="AL4911" s="6"/>
      <c r="AM4911" s="6"/>
      <c r="AN4911" s="6"/>
      <c r="AO4911" s="6"/>
      <c r="AP4911" s="6"/>
      <c r="AQ4911" s="6"/>
      <c r="AR4911" s="42"/>
      <c r="AS4911" s="10"/>
      <c r="AT4911" s="10"/>
      <c r="AU4911" s="10"/>
      <c r="AV4911" s="6"/>
      <c r="AW4911" s="6"/>
      <c r="AX4911" s="6"/>
      <c r="AY4911" s="6"/>
      <c r="AZ4911" s="6"/>
      <c r="BA4911" s="6"/>
      <c r="BB4911" s="6"/>
      <c r="BC4911" s="6"/>
      <c r="BD4911" s="6"/>
      <c r="BE4911" s="6"/>
      <c r="BF4911" s="6"/>
      <c r="BG4911" s="6"/>
      <c r="BH4911" s="6"/>
      <c r="BI4911" s="6"/>
      <c r="BJ4911" s="6"/>
      <c r="BK4911" s="6"/>
      <c r="BL4911" s="6"/>
      <c r="BM4911" s="6"/>
      <c r="BN4911" s="6"/>
      <c r="BO4911" s="6"/>
      <c r="BP4911" s="6"/>
      <c r="BQ4911" s="6"/>
      <c r="BR4911" s="6"/>
      <c r="BS4911" s="6"/>
      <c r="BT4911" s="6"/>
      <c r="BU4911" s="6"/>
      <c r="BV4911" s="6"/>
    </row>
    <row r="4912" spans="1:74" x14ac:dyDescent="0.35">
      <c r="A4912" s="10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6"/>
      <c r="AE4912" s="6"/>
      <c r="AF4912" s="6"/>
      <c r="AG4912" s="6"/>
      <c r="AH4912" s="6"/>
      <c r="AI4912" s="11"/>
      <c r="AJ4912" s="11"/>
      <c r="AK4912" s="11"/>
      <c r="AL4912" s="6"/>
      <c r="AM4912" s="6"/>
      <c r="AN4912" s="6"/>
      <c r="AO4912" s="6"/>
      <c r="AP4912" s="6"/>
      <c r="AQ4912" s="6"/>
      <c r="AR4912" s="42"/>
      <c r="AS4912" s="10"/>
      <c r="AT4912" s="10"/>
      <c r="AU4912" s="10"/>
      <c r="AV4912" s="6"/>
      <c r="AW4912" s="6"/>
      <c r="AX4912" s="6"/>
      <c r="AY4912" s="6"/>
      <c r="AZ4912" s="6"/>
      <c r="BA4912" s="6"/>
      <c r="BB4912" s="6"/>
      <c r="BC4912" s="6"/>
      <c r="BD4912" s="6"/>
      <c r="BE4912" s="6"/>
      <c r="BF4912" s="6"/>
      <c r="BG4912" s="6"/>
      <c r="BH4912" s="6"/>
      <c r="BI4912" s="6"/>
      <c r="BJ4912" s="6"/>
      <c r="BK4912" s="6"/>
      <c r="BL4912" s="6"/>
      <c r="BM4912" s="6"/>
      <c r="BN4912" s="6"/>
      <c r="BO4912" s="6"/>
      <c r="BP4912" s="6"/>
      <c r="BQ4912" s="6"/>
      <c r="BR4912" s="6"/>
      <c r="BS4912" s="6"/>
      <c r="BT4912" s="6"/>
      <c r="BU4912" s="6"/>
      <c r="BV4912" s="6"/>
    </row>
    <row r="4913" spans="1:74" x14ac:dyDescent="0.35">
      <c r="A4913" s="10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6"/>
      <c r="AE4913" s="6"/>
      <c r="AF4913" s="6"/>
      <c r="AG4913" s="6"/>
      <c r="AH4913" s="6"/>
      <c r="AI4913" s="11"/>
      <c r="AJ4913" s="11"/>
      <c r="AK4913" s="11"/>
      <c r="AL4913" s="6"/>
      <c r="AM4913" s="6"/>
      <c r="AN4913" s="6"/>
      <c r="AO4913" s="6"/>
      <c r="AP4913" s="6"/>
      <c r="AQ4913" s="6"/>
      <c r="AR4913" s="42"/>
      <c r="AS4913" s="10"/>
      <c r="AT4913" s="10"/>
      <c r="AU4913" s="10"/>
      <c r="AV4913" s="6"/>
      <c r="AW4913" s="6"/>
      <c r="AX4913" s="6"/>
      <c r="AY4913" s="6"/>
      <c r="AZ4913" s="6"/>
      <c r="BA4913" s="6"/>
      <c r="BB4913" s="6"/>
      <c r="BC4913" s="6"/>
      <c r="BD4913" s="6"/>
      <c r="BE4913" s="6"/>
      <c r="BF4913" s="6"/>
      <c r="BG4913" s="6"/>
      <c r="BH4913" s="6"/>
      <c r="BI4913" s="6"/>
      <c r="BJ4913" s="6"/>
      <c r="BK4913" s="6"/>
      <c r="BL4913" s="6"/>
      <c r="BM4913" s="6"/>
      <c r="BN4913" s="6"/>
      <c r="BO4913" s="6"/>
      <c r="BP4913" s="6"/>
      <c r="BQ4913" s="6"/>
      <c r="BR4913" s="6"/>
      <c r="BS4913" s="6"/>
      <c r="BT4913" s="6"/>
      <c r="BU4913" s="6"/>
      <c r="BV4913" s="6"/>
    </row>
    <row r="4914" spans="1:74" x14ac:dyDescent="0.35">
      <c r="A4914" s="10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6"/>
      <c r="AE4914" s="6"/>
      <c r="AF4914" s="6"/>
      <c r="AG4914" s="6"/>
      <c r="AH4914" s="6"/>
      <c r="AI4914" s="11"/>
      <c r="AJ4914" s="11"/>
      <c r="AK4914" s="11"/>
      <c r="AL4914" s="6"/>
      <c r="AM4914" s="6"/>
      <c r="AN4914" s="6"/>
      <c r="AO4914" s="6"/>
      <c r="AP4914" s="6"/>
      <c r="AQ4914" s="6"/>
      <c r="AR4914" s="42"/>
      <c r="AS4914" s="10"/>
      <c r="AT4914" s="10"/>
      <c r="AU4914" s="10"/>
      <c r="AV4914" s="6"/>
      <c r="AW4914" s="6"/>
      <c r="AX4914" s="6"/>
      <c r="AY4914" s="6"/>
      <c r="AZ4914" s="6"/>
      <c r="BA4914" s="6"/>
      <c r="BB4914" s="6"/>
      <c r="BC4914" s="6"/>
      <c r="BD4914" s="6"/>
      <c r="BE4914" s="6"/>
      <c r="BF4914" s="6"/>
      <c r="BG4914" s="6"/>
      <c r="BH4914" s="6"/>
      <c r="BI4914" s="6"/>
      <c r="BJ4914" s="6"/>
      <c r="BK4914" s="6"/>
      <c r="BL4914" s="6"/>
      <c r="BM4914" s="6"/>
      <c r="BN4914" s="6"/>
      <c r="BO4914" s="6"/>
      <c r="BP4914" s="6"/>
      <c r="BQ4914" s="6"/>
      <c r="BR4914" s="6"/>
      <c r="BS4914" s="6"/>
      <c r="BT4914" s="6"/>
      <c r="BU4914" s="6"/>
      <c r="BV4914" s="6"/>
    </row>
    <row r="4915" spans="1:74" x14ac:dyDescent="0.35">
      <c r="A4915" s="10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6"/>
      <c r="AE4915" s="6"/>
      <c r="AF4915" s="6"/>
      <c r="AG4915" s="6"/>
      <c r="AH4915" s="6"/>
      <c r="AI4915" s="11"/>
      <c r="AJ4915" s="11"/>
      <c r="AK4915" s="11"/>
      <c r="AL4915" s="6"/>
      <c r="AM4915" s="6"/>
      <c r="AN4915" s="6"/>
      <c r="AO4915" s="6"/>
      <c r="AP4915" s="6"/>
      <c r="AQ4915" s="6"/>
      <c r="AR4915" s="42"/>
      <c r="AS4915" s="10"/>
      <c r="AT4915" s="10"/>
      <c r="AU4915" s="10"/>
      <c r="AV4915" s="6"/>
      <c r="AW4915" s="6"/>
      <c r="AX4915" s="6"/>
      <c r="AY4915" s="6"/>
      <c r="AZ4915" s="6"/>
      <c r="BA4915" s="6"/>
      <c r="BB4915" s="6"/>
      <c r="BC4915" s="6"/>
      <c r="BD4915" s="6"/>
      <c r="BE4915" s="6"/>
      <c r="BF4915" s="6"/>
      <c r="BG4915" s="6"/>
      <c r="BH4915" s="6"/>
      <c r="BI4915" s="6"/>
      <c r="BJ4915" s="6"/>
      <c r="BK4915" s="6"/>
      <c r="BL4915" s="6"/>
      <c r="BM4915" s="6"/>
      <c r="BN4915" s="6"/>
      <c r="BO4915" s="6"/>
      <c r="BP4915" s="6"/>
      <c r="BQ4915" s="6"/>
      <c r="BR4915" s="6"/>
      <c r="BS4915" s="6"/>
      <c r="BT4915" s="6"/>
      <c r="BU4915" s="6"/>
      <c r="BV4915" s="6"/>
    </row>
    <row r="4916" spans="1:74" x14ac:dyDescent="0.35">
      <c r="A4916" s="10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6"/>
      <c r="AE4916" s="6"/>
      <c r="AF4916" s="6"/>
      <c r="AG4916" s="6"/>
      <c r="AH4916" s="6"/>
      <c r="AI4916" s="11"/>
      <c r="AJ4916" s="11"/>
      <c r="AK4916" s="11"/>
      <c r="AL4916" s="6"/>
      <c r="AM4916" s="6"/>
      <c r="AN4916" s="6"/>
      <c r="AO4916" s="6"/>
      <c r="AP4916" s="6"/>
      <c r="AQ4916" s="6"/>
      <c r="AR4916" s="42"/>
      <c r="AS4916" s="10"/>
      <c r="AT4916" s="10"/>
      <c r="AU4916" s="10"/>
      <c r="AV4916" s="6"/>
      <c r="AW4916" s="6"/>
      <c r="AX4916" s="6"/>
      <c r="AY4916" s="6"/>
      <c r="AZ4916" s="6"/>
      <c r="BA4916" s="6"/>
      <c r="BB4916" s="6"/>
      <c r="BC4916" s="6"/>
      <c r="BD4916" s="6"/>
      <c r="BE4916" s="6"/>
      <c r="BF4916" s="6"/>
      <c r="BG4916" s="6"/>
      <c r="BH4916" s="6"/>
      <c r="BI4916" s="6"/>
      <c r="BJ4916" s="6"/>
      <c r="BK4916" s="6"/>
      <c r="BL4916" s="6"/>
      <c r="BM4916" s="6"/>
      <c r="BN4916" s="6"/>
      <c r="BO4916" s="6"/>
      <c r="BP4916" s="6"/>
      <c r="BQ4916" s="6"/>
      <c r="BR4916" s="6"/>
      <c r="BS4916" s="6"/>
      <c r="BT4916" s="6"/>
      <c r="BU4916" s="6"/>
      <c r="BV4916" s="6"/>
    </row>
    <row r="4917" spans="1:74" x14ac:dyDescent="0.35">
      <c r="A4917" s="10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6"/>
      <c r="AE4917" s="6"/>
      <c r="AF4917" s="6"/>
      <c r="AG4917" s="6"/>
      <c r="AH4917" s="6"/>
      <c r="AI4917" s="11"/>
      <c r="AJ4917" s="11"/>
      <c r="AK4917" s="11"/>
      <c r="AL4917" s="6"/>
      <c r="AM4917" s="6"/>
      <c r="AN4917" s="6"/>
      <c r="AO4917" s="6"/>
      <c r="AP4917" s="6"/>
      <c r="AQ4917" s="6"/>
      <c r="AR4917" s="42"/>
      <c r="AS4917" s="10"/>
      <c r="AT4917" s="10"/>
      <c r="AU4917" s="10"/>
      <c r="AV4917" s="6"/>
      <c r="AW4917" s="6"/>
      <c r="AX4917" s="6"/>
      <c r="AY4917" s="6"/>
      <c r="AZ4917" s="6"/>
      <c r="BA4917" s="6"/>
      <c r="BB4917" s="6"/>
      <c r="BC4917" s="6"/>
      <c r="BD4917" s="6"/>
      <c r="BE4917" s="6"/>
      <c r="BF4917" s="6"/>
      <c r="BG4917" s="6"/>
      <c r="BH4917" s="6"/>
      <c r="BI4917" s="6"/>
      <c r="BJ4917" s="6"/>
      <c r="BK4917" s="6"/>
      <c r="BL4917" s="6"/>
      <c r="BM4917" s="6"/>
      <c r="BN4917" s="6"/>
      <c r="BO4917" s="6"/>
      <c r="BP4917" s="6"/>
      <c r="BQ4917" s="6"/>
      <c r="BR4917" s="6"/>
      <c r="BS4917" s="6"/>
      <c r="BT4917" s="6"/>
      <c r="BU4917" s="6"/>
      <c r="BV4917" s="6"/>
    </row>
    <row r="4918" spans="1:74" x14ac:dyDescent="0.35">
      <c r="A4918" s="10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6"/>
      <c r="AE4918" s="6"/>
      <c r="AF4918" s="6"/>
      <c r="AG4918" s="6"/>
      <c r="AH4918" s="6"/>
      <c r="AI4918" s="11"/>
      <c r="AJ4918" s="11"/>
      <c r="AK4918" s="11"/>
      <c r="AL4918" s="6"/>
      <c r="AM4918" s="6"/>
      <c r="AN4918" s="6"/>
      <c r="AO4918" s="6"/>
      <c r="AP4918" s="6"/>
      <c r="AQ4918" s="6"/>
      <c r="AR4918" s="42"/>
      <c r="AS4918" s="10"/>
      <c r="AT4918" s="10"/>
      <c r="AU4918" s="10"/>
      <c r="AV4918" s="6"/>
      <c r="AW4918" s="6"/>
      <c r="AX4918" s="6"/>
      <c r="AY4918" s="6"/>
      <c r="AZ4918" s="6"/>
      <c r="BA4918" s="6"/>
      <c r="BB4918" s="6"/>
      <c r="BC4918" s="6"/>
      <c r="BD4918" s="6"/>
      <c r="BE4918" s="6"/>
      <c r="BF4918" s="6"/>
      <c r="BG4918" s="6"/>
      <c r="BH4918" s="6"/>
      <c r="BI4918" s="6"/>
      <c r="BJ4918" s="6"/>
      <c r="BK4918" s="6"/>
      <c r="BL4918" s="6"/>
      <c r="BM4918" s="6"/>
      <c r="BN4918" s="6"/>
      <c r="BO4918" s="6"/>
      <c r="BP4918" s="6"/>
      <c r="BQ4918" s="6"/>
      <c r="BR4918" s="6"/>
      <c r="BS4918" s="6"/>
      <c r="BT4918" s="6"/>
      <c r="BU4918" s="6"/>
      <c r="BV4918" s="6"/>
    </row>
    <row r="4919" spans="1:74" x14ac:dyDescent="0.35">
      <c r="A4919" s="10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6"/>
      <c r="AE4919" s="6"/>
      <c r="AF4919" s="6"/>
      <c r="AG4919" s="6"/>
      <c r="AH4919" s="6"/>
      <c r="AI4919" s="11"/>
      <c r="AJ4919" s="11"/>
      <c r="AK4919" s="11"/>
      <c r="AL4919" s="6"/>
      <c r="AM4919" s="6"/>
      <c r="AN4919" s="6"/>
      <c r="AO4919" s="6"/>
      <c r="AP4919" s="6"/>
      <c r="AQ4919" s="6"/>
      <c r="AR4919" s="42"/>
      <c r="AS4919" s="10"/>
      <c r="AT4919" s="10"/>
      <c r="AU4919" s="10"/>
      <c r="AV4919" s="6"/>
      <c r="AW4919" s="6"/>
      <c r="AX4919" s="6"/>
      <c r="AY4919" s="6"/>
      <c r="AZ4919" s="6"/>
      <c r="BA4919" s="6"/>
      <c r="BB4919" s="6"/>
      <c r="BC4919" s="6"/>
      <c r="BD4919" s="6"/>
      <c r="BE4919" s="6"/>
      <c r="BF4919" s="6"/>
      <c r="BG4919" s="6"/>
      <c r="BH4919" s="6"/>
      <c r="BI4919" s="6"/>
      <c r="BJ4919" s="6"/>
      <c r="BK4919" s="6"/>
      <c r="BL4919" s="6"/>
      <c r="BM4919" s="6"/>
      <c r="BN4919" s="6"/>
      <c r="BO4919" s="6"/>
      <c r="BP4919" s="6"/>
      <c r="BQ4919" s="6"/>
      <c r="BR4919" s="6"/>
      <c r="BS4919" s="6"/>
      <c r="BT4919" s="6"/>
      <c r="BU4919" s="6"/>
      <c r="BV4919" s="6"/>
    </row>
    <row r="4920" spans="1:74" x14ac:dyDescent="0.35">
      <c r="A4920" s="10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6"/>
      <c r="AE4920" s="6"/>
      <c r="AF4920" s="6"/>
      <c r="AG4920" s="6"/>
      <c r="AH4920" s="6"/>
      <c r="AI4920" s="11"/>
      <c r="AJ4920" s="11"/>
      <c r="AK4920" s="11"/>
      <c r="AL4920" s="6"/>
      <c r="AM4920" s="6"/>
      <c r="AN4920" s="6"/>
      <c r="AO4920" s="6"/>
      <c r="AP4920" s="6"/>
      <c r="AQ4920" s="6"/>
      <c r="AR4920" s="42"/>
      <c r="AS4920" s="10"/>
      <c r="AT4920" s="10"/>
      <c r="AU4920" s="10"/>
      <c r="AV4920" s="6"/>
      <c r="AW4920" s="6"/>
      <c r="AX4920" s="6"/>
      <c r="AY4920" s="6"/>
      <c r="AZ4920" s="6"/>
      <c r="BA4920" s="6"/>
      <c r="BB4920" s="6"/>
      <c r="BC4920" s="6"/>
      <c r="BD4920" s="6"/>
      <c r="BE4920" s="6"/>
      <c r="BF4920" s="6"/>
      <c r="BG4920" s="6"/>
      <c r="BH4920" s="6"/>
      <c r="BI4920" s="6"/>
      <c r="BJ4920" s="6"/>
      <c r="BK4920" s="6"/>
      <c r="BL4920" s="6"/>
      <c r="BM4920" s="6"/>
      <c r="BN4920" s="6"/>
      <c r="BO4920" s="6"/>
      <c r="BP4920" s="6"/>
      <c r="BQ4920" s="6"/>
      <c r="BR4920" s="6"/>
      <c r="BS4920" s="6"/>
      <c r="BT4920" s="6"/>
      <c r="BU4920" s="6"/>
      <c r="BV4920" s="6"/>
    </row>
    <row r="4921" spans="1:74" x14ac:dyDescent="0.35">
      <c r="A4921" s="10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6"/>
      <c r="AE4921" s="6"/>
      <c r="AF4921" s="6"/>
      <c r="AG4921" s="6"/>
      <c r="AH4921" s="6"/>
      <c r="AI4921" s="11"/>
      <c r="AJ4921" s="11"/>
      <c r="AK4921" s="11"/>
      <c r="AL4921" s="6"/>
      <c r="AM4921" s="6"/>
      <c r="AN4921" s="6"/>
      <c r="AO4921" s="6"/>
      <c r="AP4921" s="6"/>
      <c r="AQ4921" s="6"/>
      <c r="AR4921" s="42"/>
      <c r="AS4921" s="10"/>
      <c r="AT4921" s="10"/>
      <c r="AU4921" s="10"/>
      <c r="AV4921" s="6"/>
      <c r="AW4921" s="6"/>
      <c r="AX4921" s="6"/>
      <c r="AY4921" s="6"/>
      <c r="AZ4921" s="6"/>
      <c r="BA4921" s="6"/>
      <c r="BB4921" s="6"/>
      <c r="BC4921" s="6"/>
      <c r="BD4921" s="6"/>
      <c r="BE4921" s="6"/>
      <c r="BF4921" s="6"/>
      <c r="BG4921" s="6"/>
      <c r="BH4921" s="6"/>
      <c r="BI4921" s="6"/>
      <c r="BJ4921" s="6"/>
      <c r="BK4921" s="6"/>
      <c r="BL4921" s="6"/>
      <c r="BM4921" s="6"/>
      <c r="BN4921" s="6"/>
      <c r="BO4921" s="6"/>
      <c r="BP4921" s="6"/>
      <c r="BQ4921" s="6"/>
      <c r="BR4921" s="6"/>
      <c r="BS4921" s="6"/>
      <c r="BT4921" s="6"/>
      <c r="BU4921" s="6"/>
      <c r="BV4921" s="6"/>
    </row>
    <row r="4922" spans="1:74" x14ac:dyDescent="0.35">
      <c r="A4922" s="10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6"/>
      <c r="AE4922" s="6"/>
      <c r="AF4922" s="6"/>
      <c r="AG4922" s="6"/>
      <c r="AH4922" s="6"/>
      <c r="AI4922" s="11"/>
      <c r="AJ4922" s="11"/>
      <c r="AK4922" s="11"/>
      <c r="AL4922" s="6"/>
      <c r="AM4922" s="6"/>
      <c r="AN4922" s="6"/>
      <c r="AO4922" s="6"/>
      <c r="AP4922" s="6"/>
      <c r="AQ4922" s="6"/>
      <c r="AR4922" s="42"/>
      <c r="AS4922" s="10"/>
      <c r="AT4922" s="10"/>
      <c r="AU4922" s="10"/>
      <c r="AV4922" s="6"/>
      <c r="AW4922" s="6"/>
      <c r="AX4922" s="6"/>
      <c r="AY4922" s="6"/>
      <c r="AZ4922" s="6"/>
      <c r="BA4922" s="6"/>
      <c r="BB4922" s="6"/>
      <c r="BC4922" s="6"/>
      <c r="BD4922" s="6"/>
      <c r="BE4922" s="6"/>
      <c r="BF4922" s="6"/>
      <c r="BG4922" s="6"/>
      <c r="BH4922" s="6"/>
      <c r="BI4922" s="6"/>
      <c r="BJ4922" s="6"/>
      <c r="BK4922" s="6"/>
      <c r="BL4922" s="6"/>
      <c r="BM4922" s="6"/>
      <c r="BN4922" s="6"/>
      <c r="BO4922" s="6"/>
      <c r="BP4922" s="6"/>
      <c r="BQ4922" s="6"/>
      <c r="BR4922" s="6"/>
      <c r="BS4922" s="6"/>
      <c r="BT4922" s="6"/>
      <c r="BU4922" s="6"/>
      <c r="BV4922" s="6"/>
    </row>
    <row r="4923" spans="1:74" x14ac:dyDescent="0.35">
      <c r="A4923" s="10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6"/>
      <c r="AE4923" s="6"/>
      <c r="AF4923" s="6"/>
      <c r="AG4923" s="6"/>
      <c r="AH4923" s="6"/>
      <c r="AI4923" s="11"/>
      <c r="AJ4923" s="11"/>
      <c r="AK4923" s="11"/>
      <c r="AL4923" s="6"/>
      <c r="AM4923" s="6"/>
      <c r="AN4923" s="6"/>
      <c r="AO4923" s="6"/>
      <c r="AP4923" s="6"/>
      <c r="AQ4923" s="6"/>
      <c r="AR4923" s="42"/>
      <c r="AS4923" s="10"/>
      <c r="AT4923" s="10"/>
      <c r="AU4923" s="10"/>
      <c r="AV4923" s="6"/>
      <c r="AW4923" s="6"/>
      <c r="AX4923" s="6"/>
      <c r="AY4923" s="6"/>
      <c r="AZ4923" s="6"/>
      <c r="BA4923" s="6"/>
      <c r="BB4923" s="6"/>
      <c r="BC4923" s="6"/>
      <c r="BD4923" s="6"/>
      <c r="BE4923" s="6"/>
      <c r="BF4923" s="6"/>
      <c r="BG4923" s="6"/>
      <c r="BH4923" s="6"/>
      <c r="BI4923" s="6"/>
      <c r="BJ4923" s="6"/>
      <c r="BK4923" s="6"/>
      <c r="BL4923" s="6"/>
      <c r="BM4923" s="6"/>
      <c r="BN4923" s="6"/>
      <c r="BO4923" s="6"/>
      <c r="BP4923" s="6"/>
      <c r="BQ4923" s="6"/>
      <c r="BR4923" s="6"/>
      <c r="BS4923" s="6"/>
      <c r="BT4923" s="6"/>
      <c r="BU4923" s="6"/>
      <c r="BV4923" s="6"/>
    </row>
    <row r="4924" spans="1:74" x14ac:dyDescent="0.35">
      <c r="A4924" s="10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6"/>
      <c r="AE4924" s="6"/>
      <c r="AF4924" s="6"/>
      <c r="AG4924" s="6"/>
      <c r="AH4924" s="6"/>
      <c r="AI4924" s="11"/>
      <c r="AJ4924" s="11"/>
      <c r="AK4924" s="11"/>
      <c r="AL4924" s="6"/>
      <c r="AM4924" s="6"/>
      <c r="AN4924" s="6"/>
      <c r="AO4924" s="6"/>
      <c r="AP4924" s="6"/>
      <c r="AQ4924" s="6"/>
      <c r="AR4924" s="42"/>
      <c r="AS4924" s="10"/>
      <c r="AT4924" s="10"/>
      <c r="AU4924" s="10"/>
      <c r="AV4924" s="6"/>
      <c r="AW4924" s="6"/>
      <c r="AX4924" s="6"/>
      <c r="AY4924" s="6"/>
      <c r="AZ4924" s="6"/>
      <c r="BA4924" s="6"/>
      <c r="BB4924" s="6"/>
      <c r="BC4924" s="6"/>
      <c r="BD4924" s="6"/>
      <c r="BE4924" s="6"/>
      <c r="BF4924" s="6"/>
      <c r="BG4924" s="6"/>
      <c r="BH4924" s="6"/>
      <c r="BI4924" s="6"/>
      <c r="BJ4924" s="6"/>
      <c r="BK4924" s="6"/>
      <c r="BL4924" s="6"/>
      <c r="BM4924" s="6"/>
      <c r="BN4924" s="6"/>
      <c r="BO4924" s="6"/>
      <c r="BP4924" s="6"/>
      <c r="BQ4924" s="6"/>
      <c r="BR4924" s="6"/>
      <c r="BS4924" s="6"/>
      <c r="BT4924" s="6"/>
      <c r="BU4924" s="6"/>
      <c r="BV4924" s="6"/>
    </row>
    <row r="4925" spans="1:74" x14ac:dyDescent="0.35">
      <c r="A4925" s="10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6"/>
      <c r="AE4925" s="6"/>
      <c r="AF4925" s="6"/>
      <c r="AG4925" s="6"/>
      <c r="AH4925" s="6"/>
      <c r="AI4925" s="11"/>
      <c r="AJ4925" s="11"/>
      <c r="AK4925" s="11"/>
      <c r="AL4925" s="6"/>
      <c r="AM4925" s="6"/>
      <c r="AN4925" s="6"/>
      <c r="AO4925" s="6"/>
      <c r="AP4925" s="6"/>
      <c r="AQ4925" s="6"/>
      <c r="AR4925" s="42"/>
      <c r="AS4925" s="10"/>
      <c r="AT4925" s="10"/>
      <c r="AU4925" s="10"/>
      <c r="AV4925" s="6"/>
      <c r="AW4925" s="6"/>
      <c r="AX4925" s="6"/>
      <c r="AY4925" s="6"/>
      <c r="AZ4925" s="6"/>
      <c r="BA4925" s="6"/>
      <c r="BB4925" s="6"/>
      <c r="BC4925" s="6"/>
      <c r="BD4925" s="6"/>
      <c r="BE4925" s="6"/>
      <c r="BF4925" s="6"/>
      <c r="BG4925" s="6"/>
      <c r="BH4925" s="6"/>
      <c r="BI4925" s="6"/>
      <c r="BJ4925" s="6"/>
      <c r="BK4925" s="6"/>
      <c r="BL4925" s="6"/>
      <c r="BM4925" s="6"/>
      <c r="BN4925" s="6"/>
      <c r="BO4925" s="6"/>
      <c r="BP4925" s="6"/>
      <c r="BQ4925" s="6"/>
      <c r="BR4925" s="6"/>
      <c r="BS4925" s="6"/>
      <c r="BT4925" s="6"/>
      <c r="BU4925" s="6"/>
      <c r="BV4925" s="6"/>
    </row>
    <row r="4926" spans="1:74" x14ac:dyDescent="0.35">
      <c r="A4926" s="10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6"/>
      <c r="AE4926" s="6"/>
      <c r="AF4926" s="6"/>
      <c r="AG4926" s="6"/>
      <c r="AH4926" s="6"/>
      <c r="AI4926" s="11"/>
      <c r="AJ4926" s="11"/>
      <c r="AK4926" s="11"/>
      <c r="AL4926" s="6"/>
      <c r="AM4926" s="6"/>
      <c r="AN4926" s="6"/>
      <c r="AO4926" s="6"/>
      <c r="AP4926" s="6"/>
      <c r="AQ4926" s="6"/>
      <c r="AR4926" s="42"/>
      <c r="AS4926" s="10"/>
      <c r="AT4926" s="10"/>
      <c r="AU4926" s="10"/>
      <c r="AV4926" s="6"/>
      <c r="AW4926" s="6"/>
      <c r="AX4926" s="6"/>
      <c r="AY4926" s="6"/>
      <c r="AZ4926" s="6"/>
      <c r="BA4926" s="6"/>
      <c r="BB4926" s="6"/>
      <c r="BC4926" s="6"/>
      <c r="BD4926" s="6"/>
      <c r="BE4926" s="6"/>
      <c r="BF4926" s="6"/>
      <c r="BG4926" s="6"/>
      <c r="BH4926" s="6"/>
      <c r="BI4926" s="6"/>
      <c r="BJ4926" s="6"/>
      <c r="BK4926" s="6"/>
      <c r="BL4926" s="6"/>
      <c r="BM4926" s="6"/>
      <c r="BN4926" s="6"/>
      <c r="BO4926" s="6"/>
      <c r="BP4926" s="6"/>
      <c r="BQ4926" s="6"/>
      <c r="BR4926" s="6"/>
      <c r="BS4926" s="6"/>
      <c r="BT4926" s="6"/>
      <c r="BU4926" s="6"/>
      <c r="BV4926" s="6"/>
    </row>
    <row r="4927" spans="1:74" x14ac:dyDescent="0.35">
      <c r="A4927" s="10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6"/>
      <c r="AE4927" s="6"/>
      <c r="AF4927" s="6"/>
      <c r="AG4927" s="6"/>
      <c r="AH4927" s="6"/>
      <c r="AI4927" s="11"/>
      <c r="AJ4927" s="11"/>
      <c r="AK4927" s="11"/>
      <c r="AL4927" s="6"/>
      <c r="AM4927" s="6"/>
      <c r="AN4927" s="6"/>
      <c r="AO4927" s="6"/>
      <c r="AP4927" s="6"/>
      <c r="AQ4927" s="6"/>
      <c r="AR4927" s="42"/>
      <c r="AS4927" s="10"/>
      <c r="AT4927" s="10"/>
      <c r="AU4927" s="10"/>
      <c r="AV4927" s="6"/>
      <c r="AW4927" s="6"/>
      <c r="AX4927" s="6"/>
      <c r="AY4927" s="6"/>
      <c r="AZ4927" s="6"/>
      <c r="BA4927" s="6"/>
      <c r="BB4927" s="6"/>
      <c r="BC4927" s="6"/>
      <c r="BD4927" s="6"/>
      <c r="BE4927" s="6"/>
      <c r="BF4927" s="6"/>
      <c r="BG4927" s="6"/>
      <c r="BH4927" s="6"/>
      <c r="BI4927" s="6"/>
      <c r="BJ4927" s="6"/>
      <c r="BK4927" s="6"/>
      <c r="BL4927" s="6"/>
      <c r="BM4927" s="6"/>
      <c r="BN4927" s="6"/>
      <c r="BO4927" s="6"/>
      <c r="BP4927" s="6"/>
      <c r="BQ4927" s="6"/>
      <c r="BR4927" s="6"/>
      <c r="BS4927" s="6"/>
      <c r="BT4927" s="6"/>
      <c r="BU4927" s="6"/>
      <c r="BV4927" s="6"/>
    </row>
    <row r="4928" spans="1:74" x14ac:dyDescent="0.35">
      <c r="A4928" s="10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6"/>
      <c r="AE4928" s="6"/>
      <c r="AF4928" s="6"/>
      <c r="AG4928" s="6"/>
      <c r="AH4928" s="6"/>
      <c r="AI4928" s="11"/>
      <c r="AJ4928" s="11"/>
      <c r="AK4928" s="11"/>
      <c r="AL4928" s="6"/>
      <c r="AM4928" s="6"/>
      <c r="AN4928" s="6"/>
      <c r="AO4928" s="6"/>
      <c r="AP4928" s="6"/>
      <c r="AQ4928" s="6"/>
      <c r="AR4928" s="42"/>
      <c r="AS4928" s="10"/>
      <c r="AT4928" s="10"/>
      <c r="AU4928" s="10"/>
      <c r="AV4928" s="6"/>
      <c r="AW4928" s="6"/>
      <c r="AX4928" s="6"/>
      <c r="AY4928" s="6"/>
      <c r="AZ4928" s="6"/>
      <c r="BA4928" s="6"/>
      <c r="BB4928" s="6"/>
      <c r="BC4928" s="6"/>
      <c r="BD4928" s="6"/>
      <c r="BE4928" s="6"/>
      <c r="BF4928" s="6"/>
      <c r="BG4928" s="6"/>
      <c r="BH4928" s="6"/>
      <c r="BI4928" s="6"/>
      <c r="BJ4928" s="6"/>
      <c r="BK4928" s="6"/>
      <c r="BL4928" s="6"/>
      <c r="BM4928" s="6"/>
      <c r="BN4928" s="6"/>
      <c r="BO4928" s="6"/>
      <c r="BP4928" s="6"/>
      <c r="BQ4928" s="6"/>
      <c r="BR4928" s="6"/>
      <c r="BS4928" s="6"/>
      <c r="BT4928" s="6"/>
      <c r="BU4928" s="6"/>
      <c r="BV4928" s="6"/>
    </row>
    <row r="4929" spans="1:74" x14ac:dyDescent="0.35">
      <c r="A4929" s="10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6"/>
      <c r="AE4929" s="6"/>
      <c r="AF4929" s="6"/>
      <c r="AG4929" s="6"/>
      <c r="AH4929" s="6"/>
      <c r="AI4929" s="11"/>
      <c r="AJ4929" s="11"/>
      <c r="AK4929" s="11"/>
      <c r="AL4929" s="6"/>
      <c r="AM4929" s="6"/>
      <c r="AN4929" s="6"/>
      <c r="AO4929" s="6"/>
      <c r="AP4929" s="6"/>
      <c r="AQ4929" s="6"/>
      <c r="AR4929" s="42"/>
      <c r="AS4929" s="10"/>
      <c r="AT4929" s="10"/>
      <c r="AU4929" s="10"/>
      <c r="AV4929" s="6"/>
      <c r="AW4929" s="6"/>
      <c r="AX4929" s="6"/>
      <c r="AY4929" s="6"/>
      <c r="AZ4929" s="6"/>
      <c r="BA4929" s="6"/>
      <c r="BB4929" s="6"/>
      <c r="BC4929" s="6"/>
      <c r="BD4929" s="6"/>
      <c r="BE4929" s="6"/>
      <c r="BF4929" s="6"/>
      <c r="BG4929" s="6"/>
      <c r="BH4929" s="6"/>
      <c r="BI4929" s="6"/>
      <c r="BJ4929" s="6"/>
      <c r="BK4929" s="6"/>
      <c r="BL4929" s="6"/>
      <c r="BM4929" s="6"/>
      <c r="BN4929" s="6"/>
      <c r="BO4929" s="6"/>
      <c r="BP4929" s="6"/>
      <c r="BQ4929" s="6"/>
      <c r="BR4929" s="6"/>
      <c r="BS4929" s="6"/>
      <c r="BT4929" s="6"/>
      <c r="BU4929" s="6"/>
      <c r="BV4929" s="6"/>
    </row>
    <row r="4930" spans="1:74" x14ac:dyDescent="0.35">
      <c r="A4930" s="10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6"/>
      <c r="AE4930" s="6"/>
      <c r="AF4930" s="6"/>
      <c r="AG4930" s="6"/>
      <c r="AH4930" s="6"/>
      <c r="AI4930" s="11"/>
      <c r="AJ4930" s="11"/>
      <c r="AK4930" s="11"/>
      <c r="AL4930" s="6"/>
      <c r="AM4930" s="6"/>
      <c r="AN4930" s="6"/>
      <c r="AO4930" s="6"/>
      <c r="AP4930" s="6"/>
      <c r="AQ4930" s="6"/>
      <c r="AR4930" s="42"/>
      <c r="AS4930" s="10"/>
      <c r="AT4930" s="10"/>
      <c r="AU4930" s="10"/>
      <c r="AV4930" s="6"/>
      <c r="AW4930" s="6"/>
      <c r="AX4930" s="6"/>
      <c r="AY4930" s="6"/>
      <c r="AZ4930" s="6"/>
      <c r="BA4930" s="6"/>
      <c r="BB4930" s="6"/>
      <c r="BC4930" s="6"/>
      <c r="BD4930" s="6"/>
      <c r="BE4930" s="6"/>
      <c r="BF4930" s="6"/>
      <c r="BG4930" s="6"/>
      <c r="BH4930" s="6"/>
      <c r="BI4930" s="6"/>
      <c r="BJ4930" s="6"/>
      <c r="BK4930" s="6"/>
      <c r="BL4930" s="6"/>
      <c r="BM4930" s="6"/>
      <c r="BN4930" s="6"/>
      <c r="BO4930" s="6"/>
      <c r="BP4930" s="6"/>
      <c r="BQ4930" s="6"/>
      <c r="BR4930" s="6"/>
      <c r="BS4930" s="6"/>
      <c r="BT4930" s="6"/>
      <c r="BU4930" s="6"/>
      <c r="BV4930" s="6"/>
    </row>
    <row r="4931" spans="1:74" x14ac:dyDescent="0.35">
      <c r="A4931" s="10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6"/>
      <c r="AE4931" s="6"/>
      <c r="AF4931" s="6"/>
      <c r="AG4931" s="6"/>
      <c r="AH4931" s="6"/>
      <c r="AI4931" s="11"/>
      <c r="AJ4931" s="11"/>
      <c r="AK4931" s="11"/>
      <c r="AL4931" s="6"/>
      <c r="AM4931" s="6"/>
      <c r="AN4931" s="6"/>
      <c r="AO4931" s="6"/>
      <c r="AP4931" s="6"/>
      <c r="AQ4931" s="6"/>
      <c r="AR4931" s="42"/>
      <c r="AS4931" s="10"/>
      <c r="AT4931" s="10"/>
      <c r="AU4931" s="10"/>
      <c r="AV4931" s="6"/>
      <c r="AW4931" s="6"/>
      <c r="AX4931" s="6"/>
      <c r="AY4931" s="6"/>
      <c r="AZ4931" s="6"/>
      <c r="BA4931" s="6"/>
      <c r="BB4931" s="6"/>
      <c r="BC4931" s="6"/>
      <c r="BD4931" s="6"/>
      <c r="BE4931" s="6"/>
      <c r="BF4931" s="6"/>
      <c r="BG4931" s="6"/>
      <c r="BH4931" s="6"/>
      <c r="BI4931" s="6"/>
      <c r="BJ4931" s="6"/>
      <c r="BK4931" s="6"/>
      <c r="BL4931" s="6"/>
      <c r="BM4931" s="6"/>
      <c r="BN4931" s="6"/>
      <c r="BO4931" s="6"/>
      <c r="BP4931" s="6"/>
      <c r="BQ4931" s="6"/>
      <c r="BR4931" s="6"/>
      <c r="BS4931" s="6"/>
      <c r="BT4931" s="6"/>
      <c r="BU4931" s="6"/>
      <c r="BV4931" s="6"/>
    </row>
    <row r="4932" spans="1:74" x14ac:dyDescent="0.35">
      <c r="A4932" s="10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6"/>
      <c r="AE4932" s="6"/>
      <c r="AF4932" s="6"/>
      <c r="AG4932" s="6"/>
      <c r="AH4932" s="6"/>
      <c r="AI4932" s="11"/>
      <c r="AJ4932" s="11"/>
      <c r="AK4932" s="11"/>
      <c r="AL4932" s="6"/>
      <c r="AM4932" s="6"/>
      <c r="AN4932" s="6"/>
      <c r="AO4932" s="6"/>
      <c r="AP4932" s="6"/>
      <c r="AQ4932" s="6"/>
      <c r="AR4932" s="42"/>
      <c r="AS4932" s="10"/>
      <c r="AT4932" s="10"/>
      <c r="AU4932" s="10"/>
      <c r="AV4932" s="6"/>
      <c r="AW4932" s="6"/>
      <c r="AX4932" s="6"/>
      <c r="AY4932" s="6"/>
      <c r="AZ4932" s="6"/>
      <c r="BA4932" s="6"/>
      <c r="BB4932" s="6"/>
      <c r="BC4932" s="6"/>
      <c r="BD4932" s="6"/>
      <c r="BE4932" s="6"/>
      <c r="BF4932" s="6"/>
      <c r="BG4932" s="6"/>
      <c r="BH4932" s="6"/>
      <c r="BI4932" s="6"/>
      <c r="BJ4932" s="6"/>
      <c r="BK4932" s="6"/>
      <c r="BL4932" s="6"/>
      <c r="BM4932" s="6"/>
      <c r="BN4932" s="6"/>
      <c r="BO4932" s="6"/>
      <c r="BP4932" s="6"/>
      <c r="BQ4932" s="6"/>
      <c r="BR4932" s="6"/>
      <c r="BS4932" s="6"/>
      <c r="BT4932" s="6"/>
      <c r="BU4932" s="6"/>
      <c r="BV4932" s="6"/>
    </row>
    <row r="4933" spans="1:74" x14ac:dyDescent="0.35">
      <c r="A4933" s="10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6"/>
      <c r="AE4933" s="6"/>
      <c r="AF4933" s="6"/>
      <c r="AG4933" s="6"/>
      <c r="AH4933" s="6"/>
      <c r="AI4933" s="11"/>
      <c r="AJ4933" s="11"/>
      <c r="AK4933" s="11"/>
      <c r="AL4933" s="6"/>
      <c r="AM4933" s="6"/>
      <c r="AN4933" s="6"/>
      <c r="AO4933" s="6"/>
      <c r="AP4933" s="6"/>
      <c r="AQ4933" s="6"/>
      <c r="AR4933" s="42"/>
      <c r="AS4933" s="10"/>
      <c r="AT4933" s="10"/>
      <c r="AU4933" s="10"/>
      <c r="AV4933" s="6"/>
      <c r="AW4933" s="6"/>
      <c r="AX4933" s="6"/>
      <c r="AY4933" s="6"/>
      <c r="AZ4933" s="6"/>
      <c r="BA4933" s="6"/>
      <c r="BB4933" s="6"/>
      <c r="BC4933" s="6"/>
      <c r="BD4933" s="6"/>
      <c r="BE4933" s="6"/>
      <c r="BF4933" s="6"/>
      <c r="BG4933" s="6"/>
      <c r="BH4933" s="6"/>
      <c r="BI4933" s="6"/>
      <c r="BJ4933" s="6"/>
      <c r="BK4933" s="6"/>
      <c r="BL4933" s="6"/>
      <c r="BM4933" s="6"/>
      <c r="BN4933" s="6"/>
      <c r="BO4933" s="6"/>
      <c r="BP4933" s="6"/>
      <c r="BQ4933" s="6"/>
      <c r="BR4933" s="6"/>
      <c r="BS4933" s="6"/>
      <c r="BT4933" s="6"/>
      <c r="BU4933" s="6"/>
      <c r="BV4933" s="6"/>
    </row>
    <row r="4934" spans="1:74" x14ac:dyDescent="0.35">
      <c r="A4934" s="10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6"/>
      <c r="AE4934" s="6"/>
      <c r="AF4934" s="6"/>
      <c r="AG4934" s="6"/>
      <c r="AH4934" s="6"/>
      <c r="AI4934" s="11"/>
      <c r="AJ4934" s="11"/>
      <c r="AK4934" s="11"/>
      <c r="AL4934" s="6"/>
      <c r="AM4934" s="6"/>
      <c r="AN4934" s="6"/>
      <c r="AO4934" s="6"/>
      <c r="AP4934" s="6"/>
      <c r="AQ4934" s="6"/>
      <c r="AR4934" s="42"/>
      <c r="AS4934" s="10"/>
      <c r="AT4934" s="10"/>
      <c r="AU4934" s="10"/>
      <c r="AV4934" s="6"/>
      <c r="AW4934" s="6"/>
      <c r="AX4934" s="6"/>
      <c r="AY4934" s="6"/>
      <c r="AZ4934" s="6"/>
      <c r="BA4934" s="6"/>
      <c r="BB4934" s="6"/>
      <c r="BC4934" s="6"/>
      <c r="BD4934" s="6"/>
      <c r="BE4934" s="6"/>
      <c r="BF4934" s="6"/>
      <c r="BG4934" s="6"/>
      <c r="BH4934" s="6"/>
      <c r="BI4934" s="6"/>
      <c r="BJ4934" s="6"/>
      <c r="BK4934" s="6"/>
      <c r="BL4934" s="6"/>
      <c r="BM4934" s="6"/>
      <c r="BN4934" s="6"/>
      <c r="BO4934" s="6"/>
      <c r="BP4934" s="6"/>
      <c r="BQ4934" s="6"/>
      <c r="BR4934" s="6"/>
      <c r="BS4934" s="6"/>
      <c r="BT4934" s="6"/>
      <c r="BU4934" s="6"/>
      <c r="BV4934" s="6"/>
    </row>
    <row r="4935" spans="1:74" x14ac:dyDescent="0.35">
      <c r="A4935" s="10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6"/>
      <c r="AE4935" s="6"/>
      <c r="AF4935" s="6"/>
      <c r="AG4935" s="6"/>
      <c r="AH4935" s="6"/>
      <c r="AI4935" s="11"/>
      <c r="AJ4935" s="11"/>
      <c r="AK4935" s="11"/>
      <c r="AL4935" s="6"/>
      <c r="AM4935" s="6"/>
      <c r="AN4935" s="6"/>
      <c r="AO4935" s="6"/>
      <c r="AP4935" s="6"/>
      <c r="AQ4935" s="6"/>
      <c r="AR4935" s="42"/>
      <c r="AS4935" s="10"/>
      <c r="AT4935" s="10"/>
      <c r="AU4935" s="10"/>
      <c r="AV4935" s="6"/>
      <c r="AW4935" s="6"/>
      <c r="AX4935" s="6"/>
      <c r="AY4935" s="6"/>
      <c r="AZ4935" s="6"/>
      <c r="BA4935" s="6"/>
      <c r="BB4935" s="6"/>
      <c r="BC4935" s="6"/>
      <c r="BD4935" s="6"/>
      <c r="BE4935" s="6"/>
      <c r="BF4935" s="6"/>
      <c r="BG4935" s="6"/>
      <c r="BH4935" s="6"/>
      <c r="BI4935" s="6"/>
      <c r="BJ4935" s="6"/>
      <c r="BK4935" s="6"/>
      <c r="BL4935" s="6"/>
      <c r="BM4935" s="6"/>
      <c r="BN4935" s="6"/>
      <c r="BO4935" s="6"/>
      <c r="BP4935" s="6"/>
      <c r="BQ4935" s="6"/>
      <c r="BR4935" s="6"/>
      <c r="BS4935" s="6"/>
      <c r="BT4935" s="6"/>
      <c r="BU4935" s="6"/>
      <c r="BV4935" s="6"/>
    </row>
    <row r="4936" spans="1:74" x14ac:dyDescent="0.35">
      <c r="A4936" s="10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6"/>
      <c r="AE4936" s="6"/>
      <c r="AF4936" s="6"/>
      <c r="AG4936" s="6"/>
      <c r="AH4936" s="6"/>
      <c r="AI4936" s="11"/>
      <c r="AJ4936" s="11"/>
      <c r="AK4936" s="11"/>
      <c r="AL4936" s="6"/>
      <c r="AM4936" s="6"/>
      <c r="AN4936" s="6"/>
      <c r="AO4936" s="6"/>
      <c r="AP4936" s="6"/>
      <c r="AQ4936" s="6"/>
      <c r="AR4936" s="42"/>
      <c r="AS4936" s="10"/>
      <c r="AT4936" s="10"/>
      <c r="AU4936" s="10"/>
      <c r="AV4936" s="6"/>
      <c r="AW4936" s="6"/>
      <c r="AX4936" s="6"/>
      <c r="AY4936" s="6"/>
      <c r="AZ4936" s="6"/>
      <c r="BA4936" s="6"/>
      <c r="BB4936" s="6"/>
      <c r="BC4936" s="6"/>
      <c r="BD4936" s="6"/>
      <c r="BE4936" s="6"/>
      <c r="BF4936" s="6"/>
      <c r="BG4936" s="6"/>
      <c r="BH4936" s="6"/>
      <c r="BI4936" s="6"/>
      <c r="BJ4936" s="6"/>
      <c r="BK4936" s="6"/>
      <c r="BL4936" s="6"/>
      <c r="BM4936" s="6"/>
      <c r="BN4936" s="6"/>
      <c r="BO4936" s="6"/>
      <c r="BP4936" s="6"/>
      <c r="BQ4936" s="6"/>
      <c r="BR4936" s="6"/>
      <c r="BS4936" s="6"/>
      <c r="BT4936" s="6"/>
      <c r="BU4936" s="6"/>
      <c r="BV4936" s="6"/>
    </row>
    <row r="4937" spans="1:74" x14ac:dyDescent="0.35">
      <c r="A4937" s="10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6"/>
      <c r="AE4937" s="6"/>
      <c r="AF4937" s="6"/>
      <c r="AG4937" s="6"/>
      <c r="AH4937" s="6"/>
      <c r="AI4937" s="11"/>
      <c r="AJ4937" s="11"/>
      <c r="AK4937" s="11"/>
      <c r="AL4937" s="6"/>
      <c r="AM4937" s="6"/>
      <c r="AN4937" s="6"/>
      <c r="AO4937" s="6"/>
      <c r="AP4937" s="6"/>
      <c r="AQ4937" s="6"/>
      <c r="AR4937" s="42"/>
      <c r="AS4937" s="10"/>
      <c r="AT4937" s="10"/>
      <c r="AU4937" s="10"/>
      <c r="AV4937" s="6"/>
      <c r="AW4937" s="6"/>
      <c r="AX4937" s="6"/>
      <c r="AY4937" s="6"/>
      <c r="AZ4937" s="6"/>
      <c r="BA4937" s="6"/>
      <c r="BB4937" s="6"/>
      <c r="BC4937" s="6"/>
      <c r="BD4937" s="6"/>
      <c r="BE4937" s="6"/>
      <c r="BF4937" s="6"/>
      <c r="BG4937" s="6"/>
      <c r="BH4937" s="6"/>
      <c r="BI4937" s="6"/>
      <c r="BJ4937" s="6"/>
      <c r="BK4937" s="6"/>
      <c r="BL4937" s="6"/>
      <c r="BM4937" s="6"/>
      <c r="BN4937" s="6"/>
      <c r="BO4937" s="6"/>
      <c r="BP4937" s="6"/>
      <c r="BQ4937" s="6"/>
      <c r="BR4937" s="6"/>
      <c r="BS4937" s="6"/>
      <c r="BT4937" s="6"/>
      <c r="BU4937" s="6"/>
      <c r="BV4937" s="6"/>
    </row>
    <row r="4938" spans="1:74" x14ac:dyDescent="0.35">
      <c r="A4938" s="10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6"/>
      <c r="AE4938" s="6"/>
      <c r="AF4938" s="6"/>
      <c r="AG4938" s="6"/>
      <c r="AH4938" s="6"/>
      <c r="AI4938" s="11"/>
      <c r="AJ4938" s="11"/>
      <c r="AK4938" s="11"/>
      <c r="AL4938" s="6"/>
      <c r="AM4938" s="6"/>
      <c r="AN4938" s="6"/>
      <c r="AO4938" s="6"/>
      <c r="AP4938" s="6"/>
      <c r="AQ4938" s="6"/>
      <c r="AR4938" s="42"/>
      <c r="AS4938" s="10"/>
      <c r="AT4938" s="10"/>
      <c r="AU4938" s="10"/>
      <c r="AV4938" s="6"/>
      <c r="AW4938" s="6"/>
      <c r="AX4938" s="6"/>
      <c r="AY4938" s="6"/>
      <c r="AZ4938" s="6"/>
      <c r="BA4938" s="6"/>
      <c r="BB4938" s="6"/>
      <c r="BC4938" s="6"/>
      <c r="BD4938" s="6"/>
      <c r="BE4938" s="6"/>
      <c r="BF4938" s="6"/>
      <c r="BG4938" s="6"/>
      <c r="BH4938" s="6"/>
      <c r="BI4938" s="6"/>
      <c r="BJ4938" s="6"/>
      <c r="BK4938" s="6"/>
      <c r="BL4938" s="6"/>
      <c r="BM4938" s="6"/>
      <c r="BN4938" s="6"/>
      <c r="BO4938" s="6"/>
      <c r="BP4938" s="6"/>
      <c r="BQ4938" s="6"/>
      <c r="BR4938" s="6"/>
      <c r="BS4938" s="6"/>
      <c r="BT4938" s="6"/>
      <c r="BU4938" s="6"/>
      <c r="BV4938" s="6"/>
    </row>
    <row r="4939" spans="1:74" x14ac:dyDescent="0.35">
      <c r="A4939" s="10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6"/>
      <c r="AE4939" s="6"/>
      <c r="AF4939" s="6"/>
      <c r="AG4939" s="6"/>
      <c r="AH4939" s="6"/>
      <c r="AI4939" s="11"/>
      <c r="AJ4939" s="11"/>
      <c r="AK4939" s="11"/>
      <c r="AL4939" s="6"/>
      <c r="AM4939" s="6"/>
      <c r="AN4939" s="6"/>
      <c r="AO4939" s="6"/>
      <c r="AP4939" s="6"/>
      <c r="AQ4939" s="6"/>
      <c r="AR4939" s="42"/>
      <c r="AS4939" s="10"/>
      <c r="AT4939" s="10"/>
      <c r="AU4939" s="10"/>
      <c r="AV4939" s="6"/>
      <c r="AW4939" s="6"/>
      <c r="AX4939" s="6"/>
      <c r="AY4939" s="6"/>
      <c r="AZ4939" s="6"/>
      <c r="BA4939" s="6"/>
      <c r="BB4939" s="6"/>
      <c r="BC4939" s="6"/>
      <c r="BD4939" s="6"/>
      <c r="BE4939" s="6"/>
      <c r="BF4939" s="6"/>
      <c r="BG4939" s="6"/>
      <c r="BH4939" s="6"/>
      <c r="BI4939" s="6"/>
      <c r="BJ4939" s="6"/>
      <c r="BK4939" s="6"/>
      <c r="BL4939" s="6"/>
      <c r="BM4939" s="6"/>
      <c r="BN4939" s="6"/>
      <c r="BO4939" s="6"/>
      <c r="BP4939" s="6"/>
      <c r="BQ4939" s="6"/>
      <c r="BR4939" s="6"/>
      <c r="BS4939" s="6"/>
      <c r="BT4939" s="6"/>
      <c r="BU4939" s="6"/>
      <c r="BV4939" s="6"/>
    </row>
    <row r="4940" spans="1:74" x14ac:dyDescent="0.35">
      <c r="A4940" s="10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6"/>
      <c r="AE4940" s="6"/>
      <c r="AF4940" s="6"/>
      <c r="AG4940" s="6"/>
      <c r="AH4940" s="6"/>
      <c r="AI4940" s="11"/>
      <c r="AJ4940" s="11"/>
      <c r="AK4940" s="11"/>
      <c r="AL4940" s="6"/>
      <c r="AM4940" s="6"/>
      <c r="AN4940" s="6"/>
      <c r="AO4940" s="6"/>
      <c r="AP4940" s="6"/>
      <c r="AQ4940" s="6"/>
      <c r="AR4940" s="42"/>
      <c r="AS4940" s="10"/>
      <c r="AT4940" s="10"/>
      <c r="AU4940" s="10"/>
      <c r="AV4940" s="6"/>
      <c r="AW4940" s="6"/>
      <c r="AX4940" s="6"/>
      <c r="AY4940" s="6"/>
      <c r="AZ4940" s="6"/>
      <c r="BA4940" s="6"/>
      <c r="BB4940" s="6"/>
      <c r="BC4940" s="6"/>
      <c r="BD4940" s="6"/>
      <c r="BE4940" s="6"/>
      <c r="BF4940" s="6"/>
      <c r="BG4940" s="6"/>
      <c r="BH4940" s="6"/>
      <c r="BI4940" s="6"/>
      <c r="BJ4940" s="6"/>
      <c r="BK4940" s="6"/>
      <c r="BL4940" s="6"/>
      <c r="BM4940" s="6"/>
      <c r="BN4940" s="6"/>
      <c r="BO4940" s="6"/>
      <c r="BP4940" s="6"/>
      <c r="BQ4940" s="6"/>
      <c r="BR4940" s="6"/>
      <c r="BS4940" s="6"/>
      <c r="BT4940" s="6"/>
      <c r="BU4940" s="6"/>
      <c r="BV4940" s="6"/>
    </row>
    <row r="4941" spans="1:74" x14ac:dyDescent="0.35">
      <c r="A4941" s="10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6"/>
      <c r="AE4941" s="6"/>
      <c r="AF4941" s="6"/>
      <c r="AG4941" s="6"/>
      <c r="AH4941" s="6"/>
      <c r="AI4941" s="11"/>
      <c r="AJ4941" s="11"/>
      <c r="AK4941" s="11"/>
      <c r="AL4941" s="6"/>
      <c r="AM4941" s="6"/>
      <c r="AN4941" s="6"/>
      <c r="AO4941" s="6"/>
      <c r="AP4941" s="6"/>
      <c r="AQ4941" s="6"/>
      <c r="AR4941" s="42"/>
      <c r="AS4941" s="10"/>
      <c r="AT4941" s="10"/>
      <c r="AU4941" s="10"/>
      <c r="AV4941" s="6"/>
      <c r="AW4941" s="6"/>
      <c r="AX4941" s="6"/>
      <c r="AY4941" s="6"/>
      <c r="AZ4941" s="6"/>
      <c r="BA4941" s="6"/>
      <c r="BB4941" s="6"/>
      <c r="BC4941" s="6"/>
      <c r="BD4941" s="6"/>
      <c r="BE4941" s="6"/>
      <c r="BF4941" s="6"/>
      <c r="BG4941" s="6"/>
      <c r="BH4941" s="6"/>
      <c r="BI4941" s="6"/>
      <c r="BJ4941" s="6"/>
      <c r="BK4941" s="6"/>
      <c r="BL4941" s="6"/>
      <c r="BM4941" s="6"/>
      <c r="BN4941" s="6"/>
      <c r="BO4941" s="6"/>
      <c r="BP4941" s="6"/>
      <c r="BQ4941" s="6"/>
      <c r="BR4941" s="6"/>
      <c r="BS4941" s="6"/>
      <c r="BT4941" s="6"/>
      <c r="BU4941" s="6"/>
      <c r="BV4941" s="6"/>
    </row>
    <row r="4942" spans="1:74" x14ac:dyDescent="0.35">
      <c r="A4942" s="10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6"/>
      <c r="AE4942" s="6"/>
      <c r="AF4942" s="6"/>
      <c r="AG4942" s="6"/>
      <c r="AH4942" s="6"/>
      <c r="AI4942" s="11"/>
      <c r="AJ4942" s="11"/>
      <c r="AK4942" s="11"/>
      <c r="AL4942" s="6"/>
      <c r="AM4942" s="6"/>
      <c r="AN4942" s="6"/>
      <c r="AO4942" s="6"/>
      <c r="AP4942" s="6"/>
      <c r="AQ4942" s="6"/>
      <c r="AR4942" s="42"/>
      <c r="AS4942" s="10"/>
      <c r="AT4942" s="10"/>
      <c r="AU4942" s="10"/>
      <c r="AV4942" s="6"/>
      <c r="AW4942" s="6"/>
      <c r="AX4942" s="6"/>
      <c r="AY4942" s="6"/>
      <c r="AZ4942" s="6"/>
      <c r="BA4942" s="6"/>
      <c r="BB4942" s="6"/>
      <c r="BC4942" s="6"/>
      <c r="BD4942" s="6"/>
      <c r="BE4942" s="6"/>
      <c r="BF4942" s="6"/>
      <c r="BG4942" s="6"/>
      <c r="BH4942" s="6"/>
      <c r="BI4942" s="6"/>
      <c r="BJ4942" s="6"/>
      <c r="BK4942" s="6"/>
      <c r="BL4942" s="6"/>
      <c r="BM4942" s="6"/>
      <c r="BN4942" s="6"/>
      <c r="BO4942" s="6"/>
      <c r="BP4942" s="6"/>
      <c r="BQ4942" s="6"/>
      <c r="BR4942" s="6"/>
      <c r="BS4942" s="6"/>
      <c r="BT4942" s="6"/>
      <c r="BU4942" s="6"/>
      <c r="BV4942" s="6"/>
    </row>
    <row r="4943" spans="1:74" x14ac:dyDescent="0.35">
      <c r="A4943" s="10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6"/>
      <c r="AE4943" s="6"/>
      <c r="AF4943" s="6"/>
      <c r="AG4943" s="6"/>
      <c r="AH4943" s="6"/>
      <c r="AI4943" s="11"/>
      <c r="AJ4943" s="11"/>
      <c r="AK4943" s="11"/>
      <c r="AL4943" s="6"/>
      <c r="AM4943" s="6"/>
      <c r="AN4943" s="6"/>
      <c r="AO4943" s="6"/>
      <c r="AP4943" s="6"/>
      <c r="AQ4943" s="6"/>
      <c r="AR4943" s="42"/>
      <c r="AS4943" s="10"/>
      <c r="AT4943" s="10"/>
      <c r="AU4943" s="10"/>
      <c r="AV4943" s="6"/>
      <c r="AW4943" s="6"/>
      <c r="AX4943" s="6"/>
      <c r="AY4943" s="6"/>
      <c r="AZ4943" s="6"/>
      <c r="BA4943" s="6"/>
      <c r="BB4943" s="6"/>
      <c r="BC4943" s="6"/>
      <c r="BD4943" s="6"/>
      <c r="BE4943" s="6"/>
      <c r="BF4943" s="6"/>
      <c r="BG4943" s="6"/>
      <c r="BH4943" s="6"/>
      <c r="BI4943" s="6"/>
      <c r="BJ4943" s="6"/>
      <c r="BK4943" s="6"/>
      <c r="BL4943" s="6"/>
      <c r="BM4943" s="6"/>
      <c r="BN4943" s="6"/>
      <c r="BO4943" s="6"/>
      <c r="BP4943" s="6"/>
      <c r="BQ4943" s="6"/>
      <c r="BR4943" s="6"/>
      <c r="BS4943" s="6"/>
      <c r="BT4943" s="6"/>
      <c r="BU4943" s="6"/>
      <c r="BV4943" s="6"/>
    </row>
    <row r="4944" spans="1:74" x14ac:dyDescent="0.35">
      <c r="A4944" s="10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6"/>
      <c r="AE4944" s="6"/>
      <c r="AF4944" s="6"/>
      <c r="AG4944" s="6"/>
      <c r="AH4944" s="6"/>
      <c r="AI4944" s="11"/>
      <c r="AJ4944" s="11"/>
      <c r="AK4944" s="11"/>
      <c r="AL4944" s="6"/>
      <c r="AM4944" s="6"/>
      <c r="AN4944" s="6"/>
      <c r="AO4944" s="6"/>
      <c r="AP4944" s="6"/>
      <c r="AQ4944" s="6"/>
      <c r="AR4944" s="42"/>
      <c r="AS4944" s="10"/>
      <c r="AT4944" s="10"/>
      <c r="AU4944" s="10"/>
      <c r="AV4944" s="6"/>
      <c r="AW4944" s="6"/>
      <c r="AX4944" s="6"/>
      <c r="AY4944" s="6"/>
      <c r="AZ4944" s="6"/>
      <c r="BA4944" s="6"/>
      <c r="BB4944" s="6"/>
      <c r="BC4944" s="6"/>
      <c r="BD4944" s="6"/>
      <c r="BE4944" s="6"/>
      <c r="BF4944" s="6"/>
      <c r="BG4944" s="6"/>
      <c r="BH4944" s="6"/>
      <c r="BI4944" s="6"/>
      <c r="BJ4944" s="6"/>
      <c r="BK4944" s="6"/>
      <c r="BL4944" s="6"/>
      <c r="BM4944" s="6"/>
      <c r="BN4944" s="6"/>
      <c r="BO4944" s="6"/>
      <c r="BP4944" s="6"/>
      <c r="BQ4944" s="6"/>
      <c r="BR4944" s="6"/>
      <c r="BS4944" s="6"/>
      <c r="BT4944" s="6"/>
      <c r="BU4944" s="6"/>
      <c r="BV4944" s="6"/>
    </row>
    <row r="4945" spans="1:74" x14ac:dyDescent="0.35">
      <c r="A4945" s="10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6"/>
      <c r="AE4945" s="6"/>
      <c r="AF4945" s="6"/>
      <c r="AG4945" s="6"/>
      <c r="AH4945" s="6"/>
      <c r="AI4945" s="11"/>
      <c r="AJ4945" s="11"/>
      <c r="AK4945" s="11"/>
      <c r="AL4945" s="6"/>
      <c r="AM4945" s="6"/>
      <c r="AN4945" s="6"/>
      <c r="AO4945" s="6"/>
      <c r="AP4945" s="6"/>
      <c r="AQ4945" s="6"/>
      <c r="AR4945" s="42"/>
      <c r="AS4945" s="10"/>
      <c r="AT4945" s="10"/>
      <c r="AU4945" s="10"/>
      <c r="AV4945" s="6"/>
      <c r="AW4945" s="6"/>
      <c r="AX4945" s="6"/>
      <c r="AY4945" s="6"/>
      <c r="AZ4945" s="6"/>
      <c r="BA4945" s="6"/>
      <c r="BB4945" s="6"/>
      <c r="BC4945" s="6"/>
      <c r="BD4945" s="6"/>
      <c r="BE4945" s="6"/>
      <c r="BF4945" s="6"/>
      <c r="BG4945" s="6"/>
      <c r="BH4945" s="6"/>
      <c r="BI4945" s="6"/>
      <c r="BJ4945" s="6"/>
      <c r="BK4945" s="6"/>
      <c r="BL4945" s="6"/>
      <c r="BM4945" s="6"/>
      <c r="BN4945" s="6"/>
      <c r="BO4945" s="6"/>
      <c r="BP4945" s="6"/>
      <c r="BQ4945" s="6"/>
      <c r="BR4945" s="6"/>
      <c r="BS4945" s="6"/>
      <c r="BT4945" s="6"/>
      <c r="BU4945" s="6"/>
      <c r="BV4945" s="6"/>
    </row>
    <row r="4946" spans="1:74" x14ac:dyDescent="0.35">
      <c r="A4946" s="10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6"/>
      <c r="AE4946" s="6"/>
      <c r="AF4946" s="6"/>
      <c r="AG4946" s="6"/>
      <c r="AH4946" s="6"/>
      <c r="AI4946" s="11"/>
      <c r="AJ4946" s="11"/>
      <c r="AK4946" s="11"/>
      <c r="AL4946" s="6"/>
      <c r="AM4946" s="6"/>
      <c r="AN4946" s="6"/>
      <c r="AO4946" s="6"/>
      <c r="AP4946" s="6"/>
      <c r="AQ4946" s="6"/>
      <c r="AR4946" s="42"/>
      <c r="AS4946" s="10"/>
      <c r="AT4946" s="10"/>
      <c r="AU4946" s="10"/>
      <c r="AV4946" s="6"/>
      <c r="AW4946" s="6"/>
      <c r="AX4946" s="6"/>
      <c r="AY4946" s="6"/>
      <c r="AZ4946" s="6"/>
      <c r="BA4946" s="6"/>
      <c r="BB4946" s="6"/>
      <c r="BC4946" s="6"/>
      <c r="BD4946" s="6"/>
      <c r="BE4946" s="6"/>
      <c r="BF4946" s="6"/>
      <c r="BG4946" s="6"/>
      <c r="BH4946" s="6"/>
      <c r="BI4946" s="6"/>
      <c r="BJ4946" s="6"/>
      <c r="BK4946" s="6"/>
      <c r="BL4946" s="6"/>
      <c r="BM4946" s="6"/>
      <c r="BN4946" s="6"/>
      <c r="BO4946" s="6"/>
      <c r="BP4946" s="6"/>
      <c r="BQ4946" s="6"/>
      <c r="BR4946" s="6"/>
      <c r="BS4946" s="6"/>
      <c r="BT4946" s="6"/>
      <c r="BU4946" s="6"/>
      <c r="BV4946" s="6"/>
    </row>
    <row r="4947" spans="1:74" x14ac:dyDescent="0.35">
      <c r="A4947" s="10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6"/>
      <c r="AE4947" s="6"/>
      <c r="AF4947" s="6"/>
      <c r="AG4947" s="6"/>
      <c r="AH4947" s="6"/>
      <c r="AI4947" s="11"/>
      <c r="AJ4947" s="11"/>
      <c r="AK4947" s="11"/>
      <c r="AL4947" s="6"/>
      <c r="AM4947" s="6"/>
      <c r="AN4947" s="6"/>
      <c r="AO4947" s="6"/>
      <c r="AP4947" s="6"/>
      <c r="AQ4947" s="6"/>
      <c r="AR4947" s="42"/>
      <c r="AS4947" s="10"/>
      <c r="AT4947" s="10"/>
      <c r="AU4947" s="10"/>
      <c r="AV4947" s="6"/>
      <c r="AW4947" s="6"/>
      <c r="AX4947" s="6"/>
      <c r="AY4947" s="6"/>
      <c r="AZ4947" s="6"/>
      <c r="BA4947" s="6"/>
      <c r="BB4947" s="6"/>
      <c r="BC4947" s="6"/>
      <c r="BD4947" s="6"/>
      <c r="BE4947" s="6"/>
      <c r="BF4947" s="6"/>
      <c r="BG4947" s="6"/>
      <c r="BH4947" s="6"/>
      <c r="BI4947" s="6"/>
      <c r="BJ4947" s="6"/>
      <c r="BK4947" s="6"/>
      <c r="BL4947" s="6"/>
      <c r="BM4947" s="6"/>
      <c r="BN4947" s="6"/>
      <c r="BO4947" s="6"/>
      <c r="BP4947" s="6"/>
      <c r="BQ4947" s="6"/>
      <c r="BR4947" s="6"/>
      <c r="BS4947" s="6"/>
      <c r="BT4947" s="6"/>
      <c r="BU4947" s="6"/>
      <c r="BV4947" s="6"/>
    </row>
    <row r="4948" spans="1:74" x14ac:dyDescent="0.35">
      <c r="A4948" s="10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6"/>
      <c r="AE4948" s="6"/>
      <c r="AF4948" s="6"/>
      <c r="AG4948" s="6"/>
      <c r="AH4948" s="6"/>
      <c r="AI4948" s="11"/>
      <c r="AJ4948" s="11"/>
      <c r="AK4948" s="11"/>
      <c r="AL4948" s="6"/>
      <c r="AM4948" s="6"/>
      <c r="AN4948" s="6"/>
      <c r="AO4948" s="6"/>
      <c r="AP4948" s="6"/>
      <c r="AQ4948" s="6"/>
      <c r="AR4948" s="42"/>
      <c r="AS4948" s="10"/>
      <c r="AT4948" s="10"/>
      <c r="AU4948" s="10"/>
      <c r="AV4948" s="6"/>
      <c r="AW4948" s="6"/>
      <c r="AX4948" s="6"/>
      <c r="AY4948" s="6"/>
      <c r="AZ4948" s="6"/>
      <c r="BA4948" s="6"/>
      <c r="BB4948" s="6"/>
      <c r="BC4948" s="6"/>
      <c r="BD4948" s="6"/>
      <c r="BE4948" s="6"/>
      <c r="BF4948" s="6"/>
      <c r="BG4948" s="6"/>
      <c r="BH4948" s="6"/>
      <c r="BI4948" s="6"/>
      <c r="BJ4948" s="6"/>
      <c r="BK4948" s="6"/>
      <c r="BL4948" s="6"/>
      <c r="BM4948" s="6"/>
      <c r="BN4948" s="6"/>
      <c r="BO4948" s="6"/>
      <c r="BP4948" s="6"/>
      <c r="BQ4948" s="6"/>
      <c r="BR4948" s="6"/>
      <c r="BS4948" s="6"/>
      <c r="BT4948" s="6"/>
      <c r="BU4948" s="6"/>
      <c r="BV4948" s="6"/>
    </row>
    <row r="4949" spans="1:74" x14ac:dyDescent="0.35">
      <c r="A4949" s="10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6"/>
      <c r="AE4949" s="6"/>
      <c r="AF4949" s="6"/>
      <c r="AG4949" s="6"/>
      <c r="AH4949" s="6"/>
      <c r="AI4949" s="11"/>
      <c r="AJ4949" s="11"/>
      <c r="AK4949" s="11"/>
      <c r="AL4949" s="6"/>
      <c r="AM4949" s="6"/>
      <c r="AN4949" s="6"/>
      <c r="AO4949" s="6"/>
      <c r="AP4949" s="6"/>
      <c r="AQ4949" s="6"/>
      <c r="AR4949" s="42"/>
      <c r="AS4949" s="10"/>
      <c r="AT4949" s="10"/>
      <c r="AU4949" s="10"/>
      <c r="AV4949" s="6"/>
      <c r="AW4949" s="6"/>
      <c r="AX4949" s="6"/>
      <c r="AY4949" s="6"/>
      <c r="AZ4949" s="6"/>
      <c r="BA4949" s="6"/>
      <c r="BB4949" s="6"/>
      <c r="BC4949" s="6"/>
      <c r="BD4949" s="6"/>
      <c r="BE4949" s="6"/>
      <c r="BF4949" s="6"/>
      <c r="BG4949" s="6"/>
      <c r="BH4949" s="6"/>
      <c r="BI4949" s="6"/>
      <c r="BJ4949" s="6"/>
      <c r="BK4949" s="6"/>
      <c r="BL4949" s="6"/>
      <c r="BM4949" s="6"/>
      <c r="BN4949" s="6"/>
      <c r="BO4949" s="6"/>
      <c r="BP4949" s="6"/>
      <c r="BQ4949" s="6"/>
      <c r="BR4949" s="6"/>
      <c r="BS4949" s="6"/>
      <c r="BT4949" s="6"/>
      <c r="BU4949" s="6"/>
      <c r="BV4949" s="6"/>
    </row>
    <row r="4950" spans="1:74" x14ac:dyDescent="0.35">
      <c r="A4950" s="10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6"/>
      <c r="AE4950" s="6"/>
      <c r="AF4950" s="6"/>
      <c r="AG4950" s="6"/>
      <c r="AH4950" s="6"/>
      <c r="AI4950" s="11"/>
      <c r="AJ4950" s="11"/>
      <c r="AK4950" s="11"/>
      <c r="AL4950" s="6"/>
      <c r="AM4950" s="6"/>
      <c r="AN4950" s="6"/>
      <c r="AO4950" s="6"/>
      <c r="AP4950" s="6"/>
      <c r="AQ4950" s="6"/>
      <c r="AR4950" s="42"/>
      <c r="AS4950" s="10"/>
      <c r="AT4950" s="10"/>
      <c r="AU4950" s="10"/>
      <c r="AV4950" s="6"/>
      <c r="AW4950" s="6"/>
      <c r="AX4950" s="6"/>
      <c r="AY4950" s="6"/>
      <c r="AZ4950" s="6"/>
      <c r="BA4950" s="6"/>
      <c r="BB4950" s="6"/>
      <c r="BC4950" s="6"/>
      <c r="BD4950" s="6"/>
      <c r="BE4950" s="6"/>
      <c r="BF4950" s="6"/>
      <c r="BG4950" s="6"/>
      <c r="BH4950" s="6"/>
      <c r="BI4950" s="6"/>
      <c r="BJ4950" s="6"/>
      <c r="BK4950" s="6"/>
      <c r="BL4950" s="6"/>
      <c r="BM4950" s="6"/>
      <c r="BN4950" s="6"/>
      <c r="BO4950" s="6"/>
      <c r="BP4950" s="6"/>
      <c r="BQ4950" s="6"/>
      <c r="BR4950" s="6"/>
      <c r="BS4950" s="6"/>
      <c r="BT4950" s="6"/>
      <c r="BU4950" s="6"/>
      <c r="BV4950" s="6"/>
    </row>
    <row r="4951" spans="1:74" x14ac:dyDescent="0.35">
      <c r="A4951" s="10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6"/>
      <c r="AE4951" s="6"/>
      <c r="AF4951" s="6"/>
      <c r="AG4951" s="6"/>
      <c r="AH4951" s="6"/>
      <c r="AI4951" s="11"/>
      <c r="AJ4951" s="11"/>
      <c r="AK4951" s="11"/>
      <c r="AL4951" s="6"/>
      <c r="AM4951" s="6"/>
      <c r="AN4951" s="6"/>
      <c r="AO4951" s="6"/>
      <c r="AP4951" s="6"/>
      <c r="AQ4951" s="6"/>
      <c r="AR4951" s="42"/>
      <c r="AS4951" s="10"/>
      <c r="AT4951" s="10"/>
      <c r="AU4951" s="10"/>
      <c r="AV4951" s="6"/>
      <c r="AW4951" s="6"/>
      <c r="AX4951" s="6"/>
      <c r="AY4951" s="6"/>
      <c r="AZ4951" s="6"/>
      <c r="BA4951" s="6"/>
      <c r="BB4951" s="6"/>
      <c r="BC4951" s="6"/>
      <c r="BD4951" s="6"/>
      <c r="BE4951" s="6"/>
      <c r="BF4951" s="6"/>
      <c r="BG4951" s="6"/>
      <c r="BH4951" s="6"/>
      <c r="BI4951" s="6"/>
      <c r="BJ4951" s="6"/>
      <c r="BK4951" s="6"/>
      <c r="BL4951" s="6"/>
      <c r="BM4951" s="6"/>
      <c r="BN4951" s="6"/>
      <c r="BO4951" s="6"/>
      <c r="BP4951" s="6"/>
      <c r="BQ4951" s="6"/>
      <c r="BR4951" s="6"/>
      <c r="BS4951" s="6"/>
      <c r="BT4951" s="6"/>
      <c r="BU4951" s="6"/>
      <c r="BV4951" s="6"/>
    </row>
    <row r="4952" spans="1:74" x14ac:dyDescent="0.35">
      <c r="A4952" s="10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6"/>
      <c r="AE4952" s="6"/>
      <c r="AF4952" s="6"/>
      <c r="AG4952" s="6"/>
      <c r="AH4952" s="6"/>
      <c r="AI4952" s="11"/>
      <c r="AJ4952" s="11"/>
      <c r="AK4952" s="11"/>
      <c r="AL4952" s="6"/>
      <c r="AM4952" s="6"/>
      <c r="AN4952" s="6"/>
      <c r="AO4952" s="6"/>
      <c r="AP4952" s="6"/>
      <c r="AQ4952" s="6"/>
      <c r="AR4952" s="42"/>
      <c r="AS4952" s="10"/>
      <c r="AT4952" s="10"/>
      <c r="AU4952" s="10"/>
      <c r="AV4952" s="6"/>
      <c r="AW4952" s="6"/>
      <c r="AX4952" s="6"/>
      <c r="AY4952" s="6"/>
      <c r="AZ4952" s="6"/>
      <c r="BA4952" s="6"/>
      <c r="BB4952" s="6"/>
      <c r="BC4952" s="6"/>
      <c r="BD4952" s="6"/>
      <c r="BE4952" s="6"/>
      <c r="BF4952" s="6"/>
      <c r="BG4952" s="6"/>
      <c r="BH4952" s="6"/>
      <c r="BI4952" s="6"/>
      <c r="BJ4952" s="6"/>
      <c r="BK4952" s="6"/>
      <c r="BL4952" s="6"/>
      <c r="BM4952" s="6"/>
      <c r="BN4952" s="6"/>
      <c r="BO4952" s="6"/>
      <c r="BP4952" s="6"/>
      <c r="BQ4952" s="6"/>
      <c r="BR4952" s="6"/>
      <c r="BS4952" s="6"/>
      <c r="BT4952" s="6"/>
      <c r="BU4952" s="6"/>
      <c r="BV4952" s="6"/>
    </row>
    <row r="4953" spans="1:74" x14ac:dyDescent="0.35">
      <c r="A4953" s="10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6"/>
      <c r="AE4953" s="6"/>
      <c r="AF4953" s="6"/>
      <c r="AG4953" s="6"/>
      <c r="AH4953" s="6"/>
      <c r="AI4953" s="11"/>
      <c r="AJ4953" s="11"/>
      <c r="AK4953" s="11"/>
      <c r="AL4953" s="6"/>
      <c r="AM4953" s="6"/>
      <c r="AN4953" s="6"/>
      <c r="AO4953" s="6"/>
      <c r="AP4953" s="6"/>
      <c r="AQ4953" s="6"/>
      <c r="AR4953" s="42"/>
      <c r="AS4953" s="10"/>
      <c r="AT4953" s="10"/>
      <c r="AU4953" s="10"/>
      <c r="AV4953" s="6"/>
      <c r="AW4953" s="6"/>
      <c r="AX4953" s="6"/>
      <c r="AY4953" s="6"/>
      <c r="AZ4953" s="6"/>
      <c r="BA4953" s="6"/>
      <c r="BB4953" s="6"/>
      <c r="BC4953" s="6"/>
      <c r="BD4953" s="6"/>
      <c r="BE4953" s="6"/>
      <c r="BF4953" s="6"/>
      <c r="BG4953" s="6"/>
      <c r="BH4953" s="6"/>
      <c r="BI4953" s="6"/>
      <c r="BJ4953" s="6"/>
      <c r="BK4953" s="6"/>
      <c r="BL4953" s="6"/>
      <c r="BM4953" s="6"/>
      <c r="BN4953" s="6"/>
      <c r="BO4953" s="6"/>
      <c r="BP4953" s="6"/>
      <c r="BQ4953" s="6"/>
      <c r="BR4953" s="6"/>
      <c r="BS4953" s="6"/>
      <c r="BT4953" s="6"/>
      <c r="BU4953" s="6"/>
      <c r="BV4953" s="6"/>
    </row>
    <row r="4954" spans="1:74" x14ac:dyDescent="0.35">
      <c r="A4954" s="10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6"/>
      <c r="AE4954" s="6"/>
      <c r="AF4954" s="6"/>
      <c r="AG4954" s="6"/>
      <c r="AH4954" s="6"/>
      <c r="AI4954" s="11"/>
      <c r="AJ4954" s="11"/>
      <c r="AK4954" s="11"/>
      <c r="AL4954" s="6"/>
      <c r="AM4954" s="6"/>
      <c r="AN4954" s="6"/>
      <c r="AO4954" s="6"/>
      <c r="AP4954" s="6"/>
      <c r="AQ4954" s="6"/>
      <c r="AR4954" s="42"/>
      <c r="AS4954" s="10"/>
      <c r="AT4954" s="10"/>
      <c r="AU4954" s="10"/>
      <c r="AV4954" s="6"/>
      <c r="AW4954" s="6"/>
      <c r="AX4954" s="6"/>
      <c r="AY4954" s="6"/>
      <c r="AZ4954" s="6"/>
      <c r="BA4954" s="6"/>
      <c r="BB4954" s="6"/>
      <c r="BC4954" s="6"/>
      <c r="BD4954" s="6"/>
      <c r="BE4954" s="6"/>
      <c r="BF4954" s="6"/>
      <c r="BG4954" s="6"/>
      <c r="BH4954" s="6"/>
      <c r="BI4954" s="6"/>
      <c r="BJ4954" s="6"/>
      <c r="BK4954" s="6"/>
      <c r="BL4954" s="6"/>
      <c r="BM4954" s="6"/>
      <c r="BN4954" s="6"/>
      <c r="BO4954" s="6"/>
      <c r="BP4954" s="6"/>
      <c r="BQ4954" s="6"/>
      <c r="BR4954" s="6"/>
      <c r="BS4954" s="6"/>
      <c r="BT4954" s="6"/>
      <c r="BU4954" s="6"/>
      <c r="BV4954" s="6"/>
    </row>
    <row r="4955" spans="1:74" x14ac:dyDescent="0.35">
      <c r="A4955" s="10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6"/>
      <c r="AE4955" s="6"/>
      <c r="AF4955" s="6"/>
      <c r="AG4955" s="6"/>
      <c r="AH4955" s="6"/>
      <c r="AI4955" s="11"/>
      <c r="AJ4955" s="11"/>
      <c r="AK4955" s="11"/>
      <c r="AL4955" s="6"/>
      <c r="AM4955" s="6"/>
      <c r="AN4955" s="6"/>
      <c r="AO4955" s="6"/>
      <c r="AP4955" s="6"/>
      <c r="AQ4955" s="6"/>
      <c r="AR4955" s="42"/>
      <c r="AS4955" s="10"/>
      <c r="AT4955" s="10"/>
      <c r="AU4955" s="10"/>
      <c r="AV4955" s="6"/>
      <c r="AW4955" s="6"/>
      <c r="AX4955" s="6"/>
      <c r="AY4955" s="6"/>
      <c r="AZ4955" s="6"/>
      <c r="BA4955" s="6"/>
      <c r="BB4955" s="6"/>
      <c r="BC4955" s="6"/>
      <c r="BD4955" s="6"/>
      <c r="BE4955" s="6"/>
      <c r="BF4955" s="6"/>
      <c r="BG4955" s="6"/>
      <c r="BH4955" s="6"/>
      <c r="BI4955" s="6"/>
      <c r="BJ4955" s="6"/>
      <c r="BK4955" s="6"/>
      <c r="BL4955" s="6"/>
      <c r="BM4955" s="6"/>
      <c r="BN4955" s="6"/>
      <c r="BO4955" s="6"/>
      <c r="BP4955" s="6"/>
      <c r="BQ4955" s="6"/>
      <c r="BR4955" s="6"/>
      <c r="BS4955" s="6"/>
      <c r="BT4955" s="6"/>
      <c r="BU4955" s="6"/>
      <c r="BV4955" s="6"/>
    </row>
    <row r="4956" spans="1:74" x14ac:dyDescent="0.35">
      <c r="A4956" s="10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6"/>
      <c r="AE4956" s="6"/>
      <c r="AF4956" s="6"/>
      <c r="AG4956" s="6"/>
      <c r="AH4956" s="6"/>
      <c r="AI4956" s="11"/>
      <c r="AJ4956" s="11"/>
      <c r="AK4956" s="11"/>
      <c r="AL4956" s="6"/>
      <c r="AM4956" s="6"/>
      <c r="AN4956" s="6"/>
      <c r="AO4956" s="6"/>
      <c r="AP4956" s="6"/>
      <c r="AQ4956" s="6"/>
      <c r="AR4956" s="42"/>
      <c r="AS4956" s="10"/>
      <c r="AT4956" s="10"/>
      <c r="AU4956" s="10"/>
      <c r="AV4956" s="6"/>
      <c r="AW4956" s="6"/>
      <c r="AX4956" s="6"/>
      <c r="AY4956" s="6"/>
      <c r="AZ4956" s="6"/>
      <c r="BA4956" s="6"/>
      <c r="BB4956" s="6"/>
      <c r="BC4956" s="6"/>
      <c r="BD4956" s="6"/>
      <c r="BE4956" s="6"/>
      <c r="BF4956" s="6"/>
      <c r="BG4956" s="6"/>
      <c r="BH4956" s="6"/>
      <c r="BI4956" s="6"/>
      <c r="BJ4956" s="6"/>
      <c r="BK4956" s="6"/>
      <c r="BL4956" s="6"/>
      <c r="BM4956" s="6"/>
      <c r="BN4956" s="6"/>
      <c r="BO4956" s="6"/>
      <c r="BP4956" s="6"/>
      <c r="BQ4956" s="6"/>
      <c r="BR4956" s="6"/>
      <c r="BS4956" s="6"/>
      <c r="BT4956" s="6"/>
      <c r="BU4956" s="6"/>
      <c r="BV4956" s="6"/>
    </row>
    <row r="4957" spans="1:74" x14ac:dyDescent="0.35">
      <c r="A4957" s="10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6"/>
      <c r="AE4957" s="6"/>
      <c r="AF4957" s="6"/>
      <c r="AG4957" s="6"/>
      <c r="AH4957" s="6"/>
      <c r="AI4957" s="11"/>
      <c r="AJ4957" s="11"/>
      <c r="AK4957" s="11"/>
      <c r="AL4957" s="6"/>
      <c r="AM4957" s="6"/>
      <c r="AN4957" s="6"/>
      <c r="AO4957" s="6"/>
      <c r="AP4957" s="6"/>
      <c r="AQ4957" s="6"/>
      <c r="AR4957" s="42"/>
      <c r="AS4957" s="10"/>
      <c r="AT4957" s="10"/>
      <c r="AU4957" s="10"/>
      <c r="AV4957" s="6"/>
      <c r="AW4957" s="6"/>
      <c r="AX4957" s="6"/>
      <c r="AY4957" s="6"/>
      <c r="AZ4957" s="6"/>
      <c r="BA4957" s="6"/>
      <c r="BB4957" s="6"/>
      <c r="BC4957" s="6"/>
      <c r="BD4957" s="6"/>
      <c r="BE4957" s="6"/>
      <c r="BF4957" s="6"/>
      <c r="BG4957" s="6"/>
      <c r="BH4957" s="6"/>
      <c r="BI4957" s="6"/>
      <c r="BJ4957" s="6"/>
      <c r="BK4957" s="6"/>
      <c r="BL4957" s="6"/>
      <c r="BM4957" s="6"/>
      <c r="BN4957" s="6"/>
      <c r="BO4957" s="6"/>
      <c r="BP4957" s="6"/>
      <c r="BQ4957" s="6"/>
      <c r="BR4957" s="6"/>
      <c r="BS4957" s="6"/>
      <c r="BT4957" s="6"/>
      <c r="BU4957" s="6"/>
      <c r="BV4957" s="6"/>
    </row>
    <row r="4958" spans="1:74" x14ac:dyDescent="0.35">
      <c r="A4958" s="10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6"/>
      <c r="AE4958" s="6"/>
      <c r="AF4958" s="6"/>
      <c r="AG4958" s="6"/>
      <c r="AH4958" s="6"/>
      <c r="AI4958" s="11"/>
      <c r="AJ4958" s="11"/>
      <c r="AK4958" s="11"/>
      <c r="AL4958" s="6"/>
      <c r="AM4958" s="6"/>
      <c r="AN4958" s="6"/>
      <c r="AO4958" s="6"/>
      <c r="AP4958" s="6"/>
      <c r="AQ4958" s="6"/>
      <c r="AR4958" s="42"/>
      <c r="AS4958" s="10"/>
      <c r="AT4958" s="10"/>
      <c r="AU4958" s="10"/>
      <c r="AV4958" s="6"/>
      <c r="AW4958" s="6"/>
      <c r="AX4958" s="6"/>
      <c r="AY4958" s="6"/>
      <c r="AZ4958" s="6"/>
      <c r="BA4958" s="6"/>
      <c r="BB4958" s="6"/>
      <c r="BC4958" s="6"/>
      <c r="BD4958" s="6"/>
      <c r="BE4958" s="6"/>
      <c r="BF4958" s="6"/>
      <c r="BG4958" s="6"/>
      <c r="BH4958" s="6"/>
      <c r="BI4958" s="6"/>
      <c r="BJ4958" s="6"/>
      <c r="BK4958" s="6"/>
      <c r="BL4958" s="6"/>
      <c r="BM4958" s="6"/>
      <c r="BN4958" s="6"/>
      <c r="BO4958" s="6"/>
      <c r="BP4958" s="6"/>
      <c r="BQ4958" s="6"/>
      <c r="BR4958" s="6"/>
      <c r="BS4958" s="6"/>
      <c r="BT4958" s="6"/>
      <c r="BU4958" s="6"/>
      <c r="BV4958" s="6"/>
    </row>
    <row r="4959" spans="1:74" x14ac:dyDescent="0.35">
      <c r="A4959" s="10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6"/>
      <c r="AE4959" s="6"/>
      <c r="AF4959" s="6"/>
      <c r="AG4959" s="6"/>
      <c r="AH4959" s="6"/>
      <c r="AI4959" s="11"/>
      <c r="AJ4959" s="11"/>
      <c r="AK4959" s="11"/>
      <c r="AL4959" s="6"/>
      <c r="AM4959" s="6"/>
      <c r="AN4959" s="6"/>
      <c r="AO4959" s="6"/>
      <c r="AP4959" s="6"/>
      <c r="AQ4959" s="6"/>
      <c r="AR4959" s="42"/>
      <c r="AS4959" s="10"/>
      <c r="AT4959" s="10"/>
      <c r="AU4959" s="10"/>
      <c r="AV4959" s="6"/>
      <c r="AW4959" s="6"/>
      <c r="AX4959" s="6"/>
      <c r="AY4959" s="6"/>
      <c r="AZ4959" s="6"/>
      <c r="BA4959" s="6"/>
      <c r="BB4959" s="6"/>
      <c r="BC4959" s="6"/>
      <c r="BD4959" s="6"/>
      <c r="BE4959" s="6"/>
      <c r="BF4959" s="6"/>
      <c r="BG4959" s="6"/>
      <c r="BH4959" s="6"/>
      <c r="BI4959" s="6"/>
      <c r="BJ4959" s="6"/>
      <c r="BK4959" s="6"/>
      <c r="BL4959" s="6"/>
      <c r="BM4959" s="6"/>
      <c r="BN4959" s="6"/>
      <c r="BO4959" s="6"/>
      <c r="BP4959" s="6"/>
      <c r="BQ4959" s="6"/>
      <c r="BR4959" s="6"/>
      <c r="BS4959" s="6"/>
      <c r="BT4959" s="6"/>
      <c r="BU4959" s="6"/>
      <c r="BV4959" s="6"/>
    </row>
    <row r="4960" spans="1:74" x14ac:dyDescent="0.35">
      <c r="A4960" s="10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6"/>
      <c r="AE4960" s="6"/>
      <c r="AF4960" s="6"/>
      <c r="AG4960" s="6"/>
      <c r="AH4960" s="6"/>
      <c r="AI4960" s="11"/>
      <c r="AJ4960" s="11"/>
      <c r="AK4960" s="11"/>
      <c r="AL4960" s="6"/>
      <c r="AM4960" s="6"/>
      <c r="AN4960" s="6"/>
      <c r="AO4960" s="6"/>
      <c r="AP4960" s="6"/>
      <c r="AQ4960" s="6"/>
      <c r="AR4960" s="42"/>
      <c r="AS4960" s="10"/>
      <c r="AT4960" s="10"/>
      <c r="AU4960" s="10"/>
      <c r="AV4960" s="6"/>
      <c r="AW4960" s="6"/>
      <c r="AX4960" s="6"/>
      <c r="AY4960" s="6"/>
      <c r="AZ4960" s="6"/>
      <c r="BA4960" s="6"/>
      <c r="BB4960" s="6"/>
      <c r="BC4960" s="6"/>
      <c r="BD4960" s="6"/>
      <c r="BE4960" s="6"/>
      <c r="BF4960" s="6"/>
      <c r="BG4960" s="6"/>
      <c r="BH4960" s="6"/>
      <c r="BI4960" s="6"/>
      <c r="BJ4960" s="6"/>
      <c r="BK4960" s="6"/>
      <c r="BL4960" s="6"/>
      <c r="BM4960" s="6"/>
      <c r="BN4960" s="6"/>
      <c r="BO4960" s="6"/>
      <c r="BP4960" s="6"/>
      <c r="BQ4960" s="6"/>
      <c r="BR4960" s="6"/>
      <c r="BS4960" s="6"/>
      <c r="BT4960" s="6"/>
      <c r="BU4960" s="6"/>
      <c r="BV4960" s="6"/>
    </row>
    <row r="4961" spans="1:74" x14ac:dyDescent="0.35">
      <c r="A4961" s="10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6"/>
      <c r="AE4961" s="6"/>
      <c r="AF4961" s="6"/>
      <c r="AG4961" s="6"/>
      <c r="AH4961" s="6"/>
      <c r="AI4961" s="11"/>
      <c r="AJ4961" s="11"/>
      <c r="AK4961" s="11"/>
      <c r="AL4961" s="6"/>
      <c r="AM4961" s="6"/>
      <c r="AN4961" s="6"/>
      <c r="AO4961" s="6"/>
      <c r="AP4961" s="6"/>
      <c r="AQ4961" s="6"/>
      <c r="AR4961" s="42"/>
      <c r="AS4961" s="10"/>
      <c r="AT4961" s="10"/>
      <c r="AU4961" s="10"/>
      <c r="AV4961" s="6"/>
      <c r="AW4961" s="6"/>
      <c r="AX4961" s="6"/>
      <c r="AY4961" s="6"/>
      <c r="AZ4961" s="6"/>
      <c r="BA4961" s="6"/>
      <c r="BB4961" s="6"/>
      <c r="BC4961" s="6"/>
      <c r="BD4961" s="6"/>
      <c r="BE4961" s="6"/>
      <c r="BF4961" s="6"/>
      <c r="BG4961" s="6"/>
      <c r="BH4961" s="6"/>
      <c r="BI4961" s="6"/>
      <c r="BJ4961" s="6"/>
      <c r="BK4961" s="6"/>
      <c r="BL4961" s="6"/>
      <c r="BM4961" s="6"/>
      <c r="BN4961" s="6"/>
      <c r="BO4961" s="6"/>
      <c r="BP4961" s="6"/>
      <c r="BQ4961" s="6"/>
      <c r="BR4961" s="6"/>
      <c r="BS4961" s="6"/>
      <c r="BT4961" s="6"/>
      <c r="BU4961" s="6"/>
      <c r="BV4961" s="6"/>
    </row>
    <row r="4962" spans="1:74" x14ac:dyDescent="0.35">
      <c r="A4962" s="10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6"/>
      <c r="AE4962" s="6"/>
      <c r="AF4962" s="6"/>
      <c r="AG4962" s="6"/>
      <c r="AH4962" s="6"/>
      <c r="AI4962" s="11"/>
      <c r="AJ4962" s="11"/>
      <c r="AK4962" s="11"/>
      <c r="AL4962" s="6"/>
      <c r="AM4962" s="6"/>
      <c r="AN4962" s="6"/>
      <c r="AO4962" s="6"/>
      <c r="AP4962" s="6"/>
      <c r="AQ4962" s="6"/>
      <c r="AR4962" s="42"/>
      <c r="AS4962" s="10"/>
      <c r="AT4962" s="10"/>
      <c r="AU4962" s="10"/>
      <c r="AV4962" s="6"/>
      <c r="AW4962" s="6"/>
      <c r="AX4962" s="6"/>
      <c r="AY4962" s="6"/>
      <c r="AZ4962" s="6"/>
      <c r="BA4962" s="6"/>
      <c r="BB4962" s="6"/>
      <c r="BC4962" s="6"/>
      <c r="BD4962" s="6"/>
      <c r="BE4962" s="6"/>
      <c r="BF4962" s="6"/>
      <c r="BG4962" s="6"/>
      <c r="BH4962" s="6"/>
      <c r="BI4962" s="6"/>
      <c r="BJ4962" s="6"/>
      <c r="BK4962" s="6"/>
      <c r="BL4962" s="6"/>
      <c r="BM4962" s="6"/>
      <c r="BN4962" s="6"/>
      <c r="BO4962" s="6"/>
      <c r="BP4962" s="6"/>
      <c r="BQ4962" s="6"/>
      <c r="BR4962" s="6"/>
      <c r="BS4962" s="6"/>
      <c r="BT4962" s="6"/>
      <c r="BU4962" s="6"/>
      <c r="BV4962" s="6"/>
    </row>
    <row r="4963" spans="1:74" x14ac:dyDescent="0.35">
      <c r="A4963" s="10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6"/>
      <c r="AE4963" s="6"/>
      <c r="AF4963" s="6"/>
      <c r="AG4963" s="6"/>
      <c r="AH4963" s="6"/>
      <c r="AI4963" s="11"/>
      <c r="AJ4963" s="11"/>
      <c r="AK4963" s="11"/>
      <c r="AL4963" s="6"/>
      <c r="AM4963" s="6"/>
      <c r="AN4963" s="6"/>
      <c r="AO4963" s="6"/>
      <c r="AP4963" s="6"/>
      <c r="AQ4963" s="6"/>
      <c r="AR4963" s="42"/>
      <c r="AS4963" s="10"/>
      <c r="AT4963" s="10"/>
      <c r="AU4963" s="10"/>
      <c r="AV4963" s="6"/>
      <c r="AW4963" s="6"/>
      <c r="AX4963" s="6"/>
      <c r="AY4963" s="6"/>
      <c r="AZ4963" s="6"/>
      <c r="BA4963" s="6"/>
      <c r="BB4963" s="6"/>
      <c r="BC4963" s="6"/>
      <c r="BD4963" s="6"/>
      <c r="BE4963" s="6"/>
      <c r="BF4963" s="6"/>
      <c r="BG4963" s="6"/>
      <c r="BH4963" s="6"/>
      <c r="BI4963" s="6"/>
      <c r="BJ4963" s="6"/>
      <c r="BK4963" s="6"/>
      <c r="BL4963" s="6"/>
      <c r="BM4963" s="6"/>
      <c r="BN4963" s="6"/>
      <c r="BO4963" s="6"/>
      <c r="BP4963" s="6"/>
      <c r="BQ4963" s="6"/>
      <c r="BR4963" s="6"/>
      <c r="BS4963" s="6"/>
      <c r="BT4963" s="6"/>
      <c r="BU4963" s="6"/>
      <c r="BV4963" s="6"/>
    </row>
    <row r="4964" spans="1:74" x14ac:dyDescent="0.35">
      <c r="A4964" s="10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6"/>
      <c r="AE4964" s="6"/>
      <c r="AF4964" s="6"/>
      <c r="AG4964" s="6"/>
      <c r="AH4964" s="6"/>
      <c r="AI4964" s="11"/>
      <c r="AJ4964" s="11"/>
      <c r="AK4964" s="11"/>
      <c r="AL4964" s="6"/>
      <c r="AM4964" s="6"/>
      <c r="AN4964" s="6"/>
      <c r="AO4964" s="6"/>
      <c r="AP4964" s="6"/>
      <c r="AQ4964" s="6"/>
      <c r="AR4964" s="42"/>
      <c r="AS4964" s="10"/>
      <c r="AT4964" s="10"/>
      <c r="AU4964" s="10"/>
      <c r="AV4964" s="6"/>
      <c r="AW4964" s="6"/>
      <c r="AX4964" s="6"/>
      <c r="AY4964" s="6"/>
      <c r="AZ4964" s="6"/>
      <c r="BA4964" s="6"/>
      <c r="BB4964" s="6"/>
      <c r="BC4964" s="6"/>
      <c r="BD4964" s="6"/>
      <c r="BE4964" s="6"/>
      <c r="BF4964" s="6"/>
      <c r="BG4964" s="6"/>
      <c r="BH4964" s="6"/>
      <c r="BI4964" s="6"/>
      <c r="BJ4964" s="6"/>
      <c r="BK4964" s="6"/>
      <c r="BL4964" s="6"/>
      <c r="BM4964" s="6"/>
      <c r="BN4964" s="6"/>
      <c r="BO4964" s="6"/>
      <c r="BP4964" s="6"/>
      <c r="BQ4964" s="6"/>
      <c r="BR4964" s="6"/>
      <c r="BS4964" s="6"/>
      <c r="BT4964" s="6"/>
      <c r="BU4964" s="6"/>
      <c r="BV4964" s="6"/>
    </row>
    <row r="4965" spans="1:74" x14ac:dyDescent="0.35">
      <c r="A4965" s="10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6"/>
      <c r="AE4965" s="6"/>
      <c r="AF4965" s="6"/>
      <c r="AG4965" s="6"/>
      <c r="AH4965" s="6"/>
      <c r="AI4965" s="11"/>
      <c r="AJ4965" s="11"/>
      <c r="AK4965" s="11"/>
      <c r="AL4965" s="6"/>
      <c r="AM4965" s="6"/>
      <c r="AN4965" s="6"/>
      <c r="AO4965" s="6"/>
      <c r="AP4965" s="6"/>
      <c r="AQ4965" s="6"/>
      <c r="AR4965" s="42"/>
      <c r="AS4965" s="10"/>
      <c r="AT4965" s="10"/>
      <c r="AU4965" s="10"/>
      <c r="AV4965" s="6"/>
      <c r="AW4965" s="6"/>
      <c r="AX4965" s="6"/>
      <c r="AY4965" s="6"/>
      <c r="AZ4965" s="6"/>
      <c r="BA4965" s="6"/>
      <c r="BB4965" s="6"/>
      <c r="BC4965" s="6"/>
      <c r="BD4965" s="6"/>
      <c r="BE4965" s="6"/>
      <c r="BF4965" s="6"/>
      <c r="BG4965" s="6"/>
      <c r="BH4965" s="6"/>
      <c r="BI4965" s="6"/>
      <c r="BJ4965" s="6"/>
      <c r="BK4965" s="6"/>
      <c r="BL4965" s="6"/>
      <c r="BM4965" s="6"/>
      <c r="BN4965" s="6"/>
      <c r="BO4965" s="6"/>
      <c r="BP4965" s="6"/>
      <c r="BQ4965" s="6"/>
      <c r="BR4965" s="6"/>
      <c r="BS4965" s="6"/>
      <c r="BT4965" s="6"/>
      <c r="BU4965" s="6"/>
      <c r="BV4965" s="6"/>
    </row>
    <row r="4966" spans="1:74" x14ac:dyDescent="0.35">
      <c r="A4966" s="10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6"/>
      <c r="AE4966" s="6"/>
      <c r="AF4966" s="6"/>
      <c r="AG4966" s="6"/>
      <c r="AH4966" s="6"/>
      <c r="AI4966" s="11"/>
      <c r="AJ4966" s="11"/>
      <c r="AK4966" s="11"/>
      <c r="AL4966" s="6"/>
      <c r="AM4966" s="6"/>
      <c r="AN4966" s="6"/>
      <c r="AO4966" s="6"/>
      <c r="AP4966" s="6"/>
      <c r="AQ4966" s="6"/>
      <c r="AR4966" s="42"/>
      <c r="AS4966" s="10"/>
      <c r="AT4966" s="10"/>
      <c r="AU4966" s="10"/>
      <c r="AV4966" s="6"/>
      <c r="AW4966" s="6"/>
      <c r="AX4966" s="6"/>
      <c r="AY4966" s="6"/>
      <c r="AZ4966" s="6"/>
      <c r="BA4966" s="6"/>
      <c r="BB4966" s="6"/>
      <c r="BC4966" s="6"/>
      <c r="BD4966" s="6"/>
      <c r="BE4966" s="6"/>
      <c r="BF4966" s="6"/>
      <c r="BG4966" s="6"/>
      <c r="BH4966" s="6"/>
      <c r="BI4966" s="6"/>
      <c r="BJ4966" s="6"/>
      <c r="BK4966" s="6"/>
      <c r="BL4966" s="6"/>
      <c r="BM4966" s="6"/>
      <c r="BN4966" s="6"/>
      <c r="BO4966" s="6"/>
      <c r="BP4966" s="6"/>
      <c r="BQ4966" s="6"/>
      <c r="BR4966" s="6"/>
      <c r="BS4966" s="6"/>
      <c r="BT4966" s="6"/>
      <c r="BU4966" s="6"/>
      <c r="BV4966" s="6"/>
    </row>
    <row r="4967" spans="1:74" x14ac:dyDescent="0.35">
      <c r="A4967" s="10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6"/>
      <c r="AE4967" s="6"/>
      <c r="AF4967" s="6"/>
      <c r="AG4967" s="6"/>
      <c r="AH4967" s="6"/>
      <c r="AI4967" s="11"/>
      <c r="AJ4967" s="11"/>
      <c r="AK4967" s="11"/>
      <c r="AL4967" s="6"/>
      <c r="AM4967" s="6"/>
      <c r="AN4967" s="6"/>
      <c r="AO4967" s="6"/>
      <c r="AP4967" s="6"/>
      <c r="AQ4967" s="6"/>
      <c r="AR4967" s="42"/>
      <c r="AS4967" s="10"/>
      <c r="AT4967" s="10"/>
      <c r="AU4967" s="10"/>
      <c r="AV4967" s="6"/>
      <c r="AW4967" s="6"/>
      <c r="AX4967" s="6"/>
      <c r="AY4967" s="6"/>
      <c r="AZ4967" s="6"/>
      <c r="BA4967" s="6"/>
      <c r="BB4967" s="6"/>
      <c r="BC4967" s="6"/>
      <c r="BD4967" s="6"/>
      <c r="BE4967" s="6"/>
      <c r="BF4967" s="6"/>
      <c r="BG4967" s="6"/>
      <c r="BH4967" s="6"/>
      <c r="BI4967" s="6"/>
      <c r="BJ4967" s="6"/>
      <c r="BK4967" s="6"/>
      <c r="BL4967" s="6"/>
      <c r="BM4967" s="6"/>
      <c r="BN4967" s="6"/>
      <c r="BO4967" s="6"/>
      <c r="BP4967" s="6"/>
      <c r="BQ4967" s="6"/>
      <c r="BR4967" s="6"/>
      <c r="BS4967" s="6"/>
      <c r="BT4967" s="6"/>
      <c r="BU4967" s="6"/>
      <c r="BV4967" s="6"/>
    </row>
    <row r="4968" spans="1:74" x14ac:dyDescent="0.35">
      <c r="A4968" s="10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6"/>
      <c r="AE4968" s="6"/>
      <c r="AF4968" s="6"/>
      <c r="AG4968" s="6"/>
      <c r="AH4968" s="6"/>
      <c r="AI4968" s="11"/>
      <c r="AJ4968" s="11"/>
      <c r="AK4968" s="11"/>
      <c r="AL4968" s="6"/>
      <c r="AM4968" s="6"/>
      <c r="AN4968" s="6"/>
      <c r="AO4968" s="6"/>
      <c r="AP4968" s="6"/>
      <c r="AQ4968" s="6"/>
      <c r="AR4968" s="42"/>
      <c r="AS4968" s="10"/>
      <c r="AT4968" s="10"/>
      <c r="AU4968" s="10"/>
      <c r="AV4968" s="6"/>
      <c r="AW4968" s="6"/>
      <c r="AX4968" s="6"/>
      <c r="AY4968" s="6"/>
      <c r="AZ4968" s="6"/>
      <c r="BA4968" s="6"/>
      <c r="BB4968" s="6"/>
      <c r="BC4968" s="6"/>
      <c r="BD4968" s="6"/>
      <c r="BE4968" s="6"/>
      <c r="BF4968" s="6"/>
      <c r="BG4968" s="6"/>
      <c r="BH4968" s="6"/>
      <c r="BI4968" s="6"/>
      <c r="BJ4968" s="6"/>
      <c r="BK4968" s="6"/>
      <c r="BL4968" s="6"/>
      <c r="BM4968" s="6"/>
      <c r="BN4968" s="6"/>
      <c r="BO4968" s="6"/>
      <c r="BP4968" s="6"/>
      <c r="BQ4968" s="6"/>
      <c r="BR4968" s="6"/>
      <c r="BS4968" s="6"/>
      <c r="BT4968" s="6"/>
      <c r="BU4968" s="6"/>
      <c r="BV4968" s="6"/>
    </row>
    <row r="4969" spans="1:74" x14ac:dyDescent="0.35">
      <c r="A4969" s="10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6"/>
      <c r="AE4969" s="6"/>
      <c r="AF4969" s="6"/>
      <c r="AG4969" s="6"/>
      <c r="AH4969" s="6"/>
      <c r="AI4969" s="11"/>
      <c r="AJ4969" s="11"/>
      <c r="AK4969" s="11"/>
      <c r="AL4969" s="6"/>
      <c r="AM4969" s="6"/>
      <c r="AN4969" s="6"/>
      <c r="AO4969" s="6"/>
      <c r="AP4969" s="6"/>
      <c r="AQ4969" s="6"/>
      <c r="AR4969" s="42"/>
      <c r="AS4969" s="10"/>
      <c r="AT4969" s="10"/>
      <c r="AU4969" s="10"/>
      <c r="AV4969" s="6"/>
      <c r="AW4969" s="6"/>
      <c r="AX4969" s="6"/>
      <c r="AY4969" s="6"/>
      <c r="AZ4969" s="6"/>
      <c r="BA4969" s="6"/>
      <c r="BB4969" s="6"/>
      <c r="BC4969" s="6"/>
      <c r="BD4969" s="6"/>
      <c r="BE4969" s="6"/>
      <c r="BF4969" s="6"/>
      <c r="BG4969" s="6"/>
      <c r="BH4969" s="6"/>
      <c r="BI4969" s="6"/>
      <c r="BJ4969" s="6"/>
      <c r="BK4969" s="6"/>
      <c r="BL4969" s="6"/>
      <c r="BM4969" s="6"/>
      <c r="BN4969" s="6"/>
      <c r="BO4969" s="6"/>
      <c r="BP4969" s="6"/>
      <c r="BQ4969" s="6"/>
      <c r="BR4969" s="6"/>
      <c r="BS4969" s="6"/>
      <c r="BT4969" s="6"/>
      <c r="BU4969" s="6"/>
      <c r="BV4969" s="6"/>
    </row>
    <row r="4970" spans="1:74" x14ac:dyDescent="0.35">
      <c r="A4970" s="10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6"/>
      <c r="AE4970" s="6"/>
      <c r="AF4970" s="6"/>
      <c r="AG4970" s="6"/>
      <c r="AH4970" s="6"/>
      <c r="AI4970" s="11"/>
      <c r="AJ4970" s="11"/>
      <c r="AK4970" s="11"/>
      <c r="AL4970" s="6"/>
      <c r="AM4970" s="6"/>
      <c r="AN4970" s="6"/>
      <c r="AO4970" s="6"/>
      <c r="AP4970" s="6"/>
      <c r="AQ4970" s="6"/>
      <c r="AR4970" s="42"/>
      <c r="AS4970" s="10"/>
      <c r="AT4970" s="10"/>
      <c r="AU4970" s="10"/>
      <c r="AV4970" s="6"/>
      <c r="AW4970" s="6"/>
      <c r="AX4970" s="6"/>
      <c r="AY4970" s="6"/>
      <c r="AZ4970" s="6"/>
      <c r="BA4970" s="6"/>
      <c r="BB4970" s="6"/>
      <c r="BC4970" s="6"/>
      <c r="BD4970" s="6"/>
      <c r="BE4970" s="6"/>
      <c r="BF4970" s="6"/>
      <c r="BG4970" s="6"/>
      <c r="BH4970" s="6"/>
      <c r="BI4970" s="6"/>
      <c r="BJ4970" s="6"/>
      <c r="BK4970" s="6"/>
      <c r="BL4970" s="6"/>
      <c r="BM4970" s="6"/>
      <c r="BN4970" s="6"/>
      <c r="BO4970" s="6"/>
      <c r="BP4970" s="6"/>
      <c r="BQ4970" s="6"/>
      <c r="BR4970" s="6"/>
      <c r="BS4970" s="6"/>
      <c r="BT4970" s="6"/>
      <c r="BU4970" s="6"/>
      <c r="BV4970" s="6"/>
    </row>
    <row r="4971" spans="1:74" x14ac:dyDescent="0.35">
      <c r="A4971" s="10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6"/>
      <c r="AE4971" s="6"/>
      <c r="AF4971" s="6"/>
      <c r="AG4971" s="6"/>
      <c r="AH4971" s="6"/>
      <c r="AI4971" s="11"/>
      <c r="AJ4971" s="11"/>
      <c r="AK4971" s="11"/>
      <c r="AL4971" s="6"/>
      <c r="AM4971" s="6"/>
      <c r="AN4971" s="6"/>
      <c r="AO4971" s="6"/>
      <c r="AP4971" s="6"/>
      <c r="AQ4971" s="6"/>
      <c r="AR4971" s="42"/>
      <c r="AS4971" s="10"/>
      <c r="AT4971" s="10"/>
      <c r="AU4971" s="10"/>
      <c r="AV4971" s="6"/>
      <c r="AW4971" s="6"/>
      <c r="AX4971" s="6"/>
      <c r="AY4971" s="6"/>
      <c r="AZ4971" s="6"/>
      <c r="BA4971" s="6"/>
      <c r="BB4971" s="6"/>
      <c r="BC4971" s="6"/>
      <c r="BD4971" s="6"/>
      <c r="BE4971" s="6"/>
      <c r="BF4971" s="6"/>
      <c r="BG4971" s="6"/>
      <c r="BH4971" s="6"/>
      <c r="BI4971" s="6"/>
      <c r="BJ4971" s="6"/>
      <c r="BK4971" s="6"/>
      <c r="BL4971" s="6"/>
      <c r="BM4971" s="6"/>
      <c r="BN4971" s="6"/>
      <c r="BO4971" s="6"/>
      <c r="BP4971" s="6"/>
      <c r="BQ4971" s="6"/>
      <c r="BR4971" s="6"/>
      <c r="BS4971" s="6"/>
      <c r="BT4971" s="6"/>
      <c r="BU4971" s="6"/>
      <c r="BV4971" s="6"/>
    </row>
    <row r="4972" spans="1:74" x14ac:dyDescent="0.35">
      <c r="A4972" s="10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6"/>
      <c r="AE4972" s="6"/>
      <c r="AF4972" s="6"/>
      <c r="AG4972" s="6"/>
      <c r="AH4972" s="6"/>
      <c r="AI4972" s="11"/>
      <c r="AJ4972" s="11"/>
      <c r="AK4972" s="11"/>
      <c r="AL4972" s="6"/>
      <c r="AM4972" s="6"/>
      <c r="AN4972" s="6"/>
      <c r="AO4972" s="6"/>
      <c r="AP4972" s="6"/>
      <c r="AQ4972" s="6"/>
      <c r="AR4972" s="42"/>
      <c r="AS4972" s="10"/>
      <c r="AT4972" s="10"/>
      <c r="AU4972" s="10"/>
      <c r="AV4972" s="6"/>
      <c r="AW4972" s="6"/>
      <c r="AX4972" s="6"/>
      <c r="AY4972" s="6"/>
      <c r="AZ4972" s="6"/>
      <c r="BA4972" s="6"/>
      <c r="BB4972" s="6"/>
      <c r="BC4972" s="6"/>
      <c r="BD4972" s="6"/>
      <c r="BE4972" s="6"/>
      <c r="BF4972" s="6"/>
      <c r="BG4972" s="6"/>
      <c r="BH4972" s="6"/>
      <c r="BI4972" s="6"/>
      <c r="BJ4972" s="6"/>
      <c r="BK4972" s="6"/>
      <c r="BL4972" s="6"/>
      <c r="BM4972" s="6"/>
      <c r="BN4972" s="6"/>
      <c r="BO4972" s="6"/>
      <c r="BP4972" s="6"/>
      <c r="BQ4972" s="6"/>
      <c r="BR4972" s="6"/>
      <c r="BS4972" s="6"/>
      <c r="BT4972" s="6"/>
      <c r="BU4972" s="6"/>
      <c r="BV4972" s="6"/>
    </row>
    <row r="4973" spans="1:74" x14ac:dyDescent="0.35">
      <c r="A4973" s="10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6"/>
      <c r="AE4973" s="6"/>
      <c r="AF4973" s="6"/>
      <c r="AG4973" s="6"/>
      <c r="AH4973" s="6"/>
      <c r="AI4973" s="11"/>
      <c r="AJ4973" s="11"/>
      <c r="AK4973" s="11"/>
      <c r="AL4973" s="6"/>
      <c r="AM4973" s="6"/>
      <c r="AN4973" s="6"/>
      <c r="AO4973" s="6"/>
      <c r="AP4973" s="6"/>
      <c r="AQ4973" s="6"/>
      <c r="AR4973" s="42"/>
      <c r="AS4973" s="10"/>
      <c r="AT4973" s="10"/>
      <c r="AU4973" s="10"/>
      <c r="AV4973" s="6"/>
      <c r="AW4973" s="6"/>
      <c r="AX4973" s="6"/>
      <c r="AY4973" s="6"/>
      <c r="AZ4973" s="6"/>
      <c r="BA4973" s="6"/>
      <c r="BB4973" s="6"/>
      <c r="BC4973" s="6"/>
      <c r="BD4973" s="6"/>
      <c r="BE4973" s="6"/>
      <c r="BF4973" s="6"/>
      <c r="BG4973" s="6"/>
      <c r="BH4973" s="6"/>
      <c r="BI4973" s="6"/>
      <c r="BJ4973" s="6"/>
      <c r="BK4973" s="6"/>
      <c r="BL4973" s="6"/>
      <c r="BM4973" s="6"/>
      <c r="BN4973" s="6"/>
      <c r="BO4973" s="6"/>
      <c r="BP4973" s="6"/>
      <c r="BQ4973" s="6"/>
      <c r="BR4973" s="6"/>
      <c r="BS4973" s="6"/>
      <c r="BT4973" s="6"/>
      <c r="BU4973" s="6"/>
      <c r="BV4973" s="6"/>
    </row>
    <row r="4974" spans="1:74" x14ac:dyDescent="0.35">
      <c r="A4974" s="10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6"/>
      <c r="AE4974" s="6"/>
      <c r="AF4974" s="6"/>
      <c r="AG4974" s="6"/>
      <c r="AH4974" s="6"/>
      <c r="AI4974" s="11"/>
      <c r="AJ4974" s="11"/>
      <c r="AK4974" s="11"/>
      <c r="AL4974" s="6"/>
      <c r="AM4974" s="6"/>
      <c r="AN4974" s="6"/>
      <c r="AO4974" s="6"/>
      <c r="AP4974" s="6"/>
      <c r="AQ4974" s="6"/>
      <c r="AR4974" s="42"/>
      <c r="AS4974" s="10"/>
      <c r="AT4974" s="10"/>
      <c r="AU4974" s="10"/>
      <c r="AV4974" s="6"/>
      <c r="AW4974" s="6"/>
      <c r="AX4974" s="6"/>
      <c r="AY4974" s="6"/>
      <c r="AZ4974" s="6"/>
      <c r="BA4974" s="6"/>
      <c r="BB4974" s="6"/>
      <c r="BC4974" s="6"/>
      <c r="BD4974" s="6"/>
      <c r="BE4974" s="6"/>
      <c r="BF4974" s="6"/>
      <c r="BG4974" s="6"/>
      <c r="BH4974" s="6"/>
      <c r="BI4974" s="6"/>
      <c r="BJ4974" s="6"/>
      <c r="BK4974" s="6"/>
      <c r="BL4974" s="6"/>
      <c r="BM4974" s="6"/>
      <c r="BN4974" s="6"/>
      <c r="BO4974" s="6"/>
      <c r="BP4974" s="6"/>
      <c r="BQ4974" s="6"/>
      <c r="BR4974" s="6"/>
      <c r="BS4974" s="6"/>
      <c r="BT4974" s="6"/>
      <c r="BU4974" s="6"/>
      <c r="BV4974" s="6"/>
    </row>
    <row r="4975" spans="1:74" x14ac:dyDescent="0.35">
      <c r="A4975" s="10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6"/>
      <c r="AE4975" s="6"/>
      <c r="AF4975" s="6"/>
      <c r="AG4975" s="6"/>
      <c r="AH4975" s="6"/>
      <c r="AI4975" s="11"/>
      <c r="AJ4975" s="11"/>
      <c r="AK4975" s="11"/>
      <c r="AL4975" s="6"/>
      <c r="AM4975" s="6"/>
      <c r="AN4975" s="6"/>
      <c r="AO4975" s="6"/>
      <c r="AP4975" s="6"/>
      <c r="AQ4975" s="6"/>
      <c r="AR4975" s="42"/>
      <c r="AS4975" s="10"/>
      <c r="AT4975" s="10"/>
      <c r="AU4975" s="10"/>
      <c r="AV4975" s="6"/>
      <c r="AW4975" s="6"/>
      <c r="AX4975" s="6"/>
      <c r="AY4975" s="6"/>
      <c r="AZ4975" s="6"/>
      <c r="BA4975" s="6"/>
      <c r="BB4975" s="6"/>
      <c r="BC4975" s="6"/>
      <c r="BD4975" s="6"/>
      <c r="BE4975" s="6"/>
      <c r="BF4975" s="6"/>
      <c r="BG4975" s="6"/>
      <c r="BH4975" s="6"/>
      <c r="BI4975" s="6"/>
      <c r="BJ4975" s="6"/>
      <c r="BK4975" s="6"/>
      <c r="BL4975" s="6"/>
      <c r="BM4975" s="6"/>
      <c r="BN4975" s="6"/>
      <c r="BO4975" s="6"/>
      <c r="BP4975" s="6"/>
      <c r="BQ4975" s="6"/>
      <c r="BR4975" s="6"/>
      <c r="BS4975" s="6"/>
      <c r="BT4975" s="6"/>
      <c r="BU4975" s="6"/>
      <c r="BV4975" s="6"/>
    </row>
    <row r="4976" spans="1:74" x14ac:dyDescent="0.35">
      <c r="A4976" s="10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6"/>
      <c r="AE4976" s="6"/>
      <c r="AF4976" s="6"/>
      <c r="AG4976" s="6"/>
      <c r="AH4976" s="6"/>
      <c r="AI4976" s="11"/>
      <c r="AJ4976" s="11"/>
      <c r="AK4976" s="11"/>
      <c r="AL4976" s="6"/>
      <c r="AM4976" s="6"/>
      <c r="AN4976" s="6"/>
      <c r="AO4976" s="6"/>
      <c r="AP4976" s="6"/>
      <c r="AQ4976" s="6"/>
      <c r="AR4976" s="42"/>
      <c r="AS4976" s="10"/>
      <c r="AT4976" s="10"/>
      <c r="AU4976" s="10"/>
      <c r="AV4976" s="6"/>
      <c r="AW4976" s="6"/>
      <c r="AX4976" s="6"/>
      <c r="AY4976" s="6"/>
      <c r="AZ4976" s="6"/>
      <c r="BA4976" s="6"/>
      <c r="BB4976" s="6"/>
      <c r="BC4976" s="6"/>
      <c r="BD4976" s="6"/>
      <c r="BE4976" s="6"/>
      <c r="BF4976" s="6"/>
      <c r="BG4976" s="6"/>
      <c r="BH4976" s="6"/>
      <c r="BI4976" s="6"/>
      <c r="BJ4976" s="6"/>
      <c r="BK4976" s="6"/>
      <c r="BL4976" s="6"/>
      <c r="BM4976" s="6"/>
      <c r="BN4976" s="6"/>
      <c r="BO4976" s="6"/>
      <c r="BP4976" s="6"/>
      <c r="BQ4976" s="6"/>
      <c r="BR4976" s="6"/>
      <c r="BS4976" s="6"/>
      <c r="BT4976" s="6"/>
      <c r="BU4976" s="6"/>
      <c r="BV4976" s="6"/>
    </row>
    <row r="4977" spans="1:74" x14ac:dyDescent="0.35">
      <c r="A4977" s="10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6"/>
      <c r="AE4977" s="6"/>
      <c r="AF4977" s="6"/>
      <c r="AG4977" s="6"/>
      <c r="AH4977" s="6"/>
      <c r="AI4977" s="11"/>
      <c r="AJ4977" s="11"/>
      <c r="AK4977" s="11"/>
      <c r="AL4977" s="6"/>
      <c r="AM4977" s="6"/>
      <c r="AN4977" s="6"/>
      <c r="AO4977" s="6"/>
      <c r="AP4977" s="6"/>
      <c r="AQ4977" s="6"/>
      <c r="AR4977" s="42"/>
      <c r="AS4977" s="10"/>
      <c r="AT4977" s="10"/>
      <c r="AU4977" s="10"/>
      <c r="AV4977" s="6"/>
      <c r="AW4977" s="6"/>
      <c r="AX4977" s="6"/>
      <c r="AY4977" s="6"/>
      <c r="AZ4977" s="6"/>
      <c r="BA4977" s="6"/>
      <c r="BB4977" s="6"/>
      <c r="BC4977" s="6"/>
      <c r="BD4977" s="6"/>
      <c r="BE4977" s="6"/>
      <c r="BF4977" s="6"/>
      <c r="BG4977" s="6"/>
      <c r="BH4977" s="6"/>
      <c r="BI4977" s="6"/>
      <c r="BJ4977" s="6"/>
      <c r="BK4977" s="6"/>
      <c r="BL4977" s="6"/>
      <c r="BM4977" s="6"/>
      <c r="BN4977" s="6"/>
      <c r="BO4977" s="6"/>
      <c r="BP4977" s="6"/>
      <c r="BQ4977" s="6"/>
      <c r="BR4977" s="6"/>
      <c r="BS4977" s="6"/>
      <c r="BT4977" s="6"/>
      <c r="BU4977" s="6"/>
      <c r="BV4977" s="6"/>
    </row>
    <row r="4978" spans="1:74" x14ac:dyDescent="0.35">
      <c r="A4978" s="10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6"/>
      <c r="AE4978" s="6"/>
      <c r="AF4978" s="6"/>
      <c r="AG4978" s="6"/>
      <c r="AH4978" s="6"/>
      <c r="AI4978" s="11"/>
      <c r="AJ4978" s="11"/>
      <c r="AK4978" s="11"/>
      <c r="AL4978" s="6"/>
      <c r="AM4978" s="6"/>
      <c r="AN4978" s="6"/>
      <c r="AO4978" s="6"/>
      <c r="AP4978" s="6"/>
      <c r="AQ4978" s="6"/>
      <c r="AR4978" s="42"/>
      <c r="AS4978" s="10"/>
      <c r="AT4978" s="10"/>
      <c r="AU4978" s="10"/>
      <c r="AV4978" s="6"/>
      <c r="AW4978" s="6"/>
      <c r="AX4978" s="6"/>
      <c r="AY4978" s="6"/>
      <c r="AZ4978" s="6"/>
      <c r="BA4978" s="6"/>
      <c r="BB4978" s="6"/>
      <c r="BC4978" s="6"/>
      <c r="BD4978" s="6"/>
      <c r="BE4978" s="6"/>
      <c r="BF4978" s="6"/>
      <c r="BG4978" s="6"/>
      <c r="BH4978" s="6"/>
      <c r="BI4978" s="6"/>
      <c r="BJ4978" s="6"/>
      <c r="BK4978" s="6"/>
      <c r="BL4978" s="6"/>
      <c r="BM4978" s="6"/>
      <c r="BN4978" s="6"/>
      <c r="BO4978" s="6"/>
      <c r="BP4978" s="6"/>
      <c r="BQ4978" s="6"/>
      <c r="BR4978" s="6"/>
      <c r="BS4978" s="6"/>
      <c r="BT4978" s="6"/>
      <c r="BU4978" s="6"/>
      <c r="BV4978" s="6"/>
    </row>
    <row r="4979" spans="1:74" x14ac:dyDescent="0.35">
      <c r="A4979" s="10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6"/>
      <c r="AE4979" s="6"/>
      <c r="AF4979" s="6"/>
      <c r="AG4979" s="6"/>
      <c r="AH4979" s="6"/>
      <c r="AI4979" s="11"/>
      <c r="AJ4979" s="11"/>
      <c r="AK4979" s="11"/>
      <c r="AL4979" s="6"/>
      <c r="AM4979" s="6"/>
      <c r="AN4979" s="6"/>
      <c r="AO4979" s="6"/>
      <c r="AP4979" s="6"/>
      <c r="AQ4979" s="6"/>
      <c r="AR4979" s="42"/>
      <c r="AS4979" s="10"/>
      <c r="AT4979" s="10"/>
      <c r="AU4979" s="10"/>
      <c r="AV4979" s="6"/>
      <c r="AW4979" s="6"/>
      <c r="AX4979" s="6"/>
      <c r="AY4979" s="6"/>
      <c r="AZ4979" s="6"/>
      <c r="BA4979" s="6"/>
      <c r="BB4979" s="6"/>
      <c r="BC4979" s="6"/>
      <c r="BD4979" s="6"/>
      <c r="BE4979" s="6"/>
      <c r="BF4979" s="6"/>
      <c r="BG4979" s="6"/>
      <c r="BH4979" s="6"/>
      <c r="BI4979" s="6"/>
      <c r="BJ4979" s="6"/>
      <c r="BK4979" s="6"/>
      <c r="BL4979" s="6"/>
      <c r="BM4979" s="6"/>
      <c r="BN4979" s="6"/>
      <c r="BO4979" s="6"/>
      <c r="BP4979" s="6"/>
      <c r="BQ4979" s="6"/>
      <c r="BR4979" s="6"/>
      <c r="BS4979" s="6"/>
      <c r="BT4979" s="6"/>
      <c r="BU4979" s="6"/>
      <c r="BV4979" s="6"/>
    </row>
    <row r="4980" spans="1:74" x14ac:dyDescent="0.35">
      <c r="A4980" s="10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6"/>
      <c r="AE4980" s="6"/>
      <c r="AF4980" s="6"/>
      <c r="AG4980" s="6"/>
      <c r="AH4980" s="6"/>
      <c r="AI4980" s="11"/>
      <c r="AJ4980" s="11"/>
      <c r="AK4980" s="11"/>
      <c r="AL4980" s="6"/>
      <c r="AM4980" s="6"/>
      <c r="AN4980" s="6"/>
      <c r="AO4980" s="6"/>
      <c r="AP4980" s="6"/>
      <c r="AQ4980" s="6"/>
      <c r="AR4980" s="42"/>
      <c r="AS4980" s="10"/>
      <c r="AT4980" s="10"/>
      <c r="AU4980" s="10"/>
      <c r="AV4980" s="6"/>
      <c r="AW4980" s="6"/>
      <c r="AX4980" s="6"/>
      <c r="AY4980" s="6"/>
      <c r="AZ4980" s="6"/>
      <c r="BA4980" s="6"/>
      <c r="BB4980" s="6"/>
      <c r="BC4980" s="6"/>
      <c r="BD4980" s="6"/>
      <c r="BE4980" s="6"/>
      <c r="BF4980" s="6"/>
      <c r="BG4980" s="6"/>
      <c r="BH4980" s="6"/>
      <c r="BI4980" s="6"/>
      <c r="BJ4980" s="6"/>
      <c r="BK4980" s="6"/>
      <c r="BL4980" s="6"/>
      <c r="BM4980" s="6"/>
      <c r="BN4980" s="6"/>
      <c r="BO4980" s="6"/>
      <c r="BP4980" s="6"/>
      <c r="BQ4980" s="6"/>
      <c r="BR4980" s="6"/>
      <c r="BS4980" s="6"/>
      <c r="BT4980" s="6"/>
      <c r="BU4980" s="6"/>
      <c r="BV4980" s="6"/>
    </row>
    <row r="4981" spans="1:74" x14ac:dyDescent="0.35">
      <c r="A4981" s="10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6"/>
      <c r="AE4981" s="6"/>
      <c r="AF4981" s="6"/>
      <c r="AG4981" s="6"/>
      <c r="AH4981" s="6"/>
      <c r="AI4981" s="11"/>
      <c r="AJ4981" s="11"/>
      <c r="AK4981" s="11"/>
      <c r="AL4981" s="6"/>
      <c r="AM4981" s="6"/>
      <c r="AN4981" s="6"/>
      <c r="AO4981" s="6"/>
      <c r="AP4981" s="6"/>
      <c r="AQ4981" s="6"/>
      <c r="AR4981" s="42"/>
      <c r="AS4981" s="10"/>
      <c r="AT4981" s="10"/>
      <c r="AU4981" s="10"/>
      <c r="AV4981" s="6"/>
      <c r="AW4981" s="6"/>
      <c r="AX4981" s="6"/>
      <c r="AY4981" s="6"/>
      <c r="AZ4981" s="6"/>
      <c r="BA4981" s="6"/>
      <c r="BB4981" s="6"/>
      <c r="BC4981" s="6"/>
      <c r="BD4981" s="6"/>
      <c r="BE4981" s="6"/>
      <c r="BF4981" s="6"/>
      <c r="BG4981" s="6"/>
      <c r="BH4981" s="6"/>
      <c r="BI4981" s="6"/>
      <c r="BJ4981" s="6"/>
      <c r="BK4981" s="6"/>
      <c r="BL4981" s="6"/>
      <c r="BM4981" s="6"/>
      <c r="BN4981" s="6"/>
      <c r="BO4981" s="6"/>
      <c r="BP4981" s="6"/>
      <c r="BQ4981" s="6"/>
      <c r="BR4981" s="6"/>
      <c r="BS4981" s="6"/>
      <c r="BT4981" s="6"/>
      <c r="BU4981" s="6"/>
      <c r="BV4981" s="6"/>
    </row>
    <row r="4982" spans="1:74" x14ac:dyDescent="0.35">
      <c r="A4982" s="10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6"/>
      <c r="AE4982" s="6"/>
      <c r="AF4982" s="6"/>
      <c r="AG4982" s="6"/>
      <c r="AH4982" s="6"/>
      <c r="AI4982" s="11"/>
      <c r="AJ4982" s="11"/>
      <c r="AK4982" s="11"/>
      <c r="AL4982" s="6"/>
      <c r="AM4982" s="6"/>
      <c r="AN4982" s="6"/>
      <c r="AO4982" s="6"/>
      <c r="AP4982" s="6"/>
      <c r="AQ4982" s="6"/>
      <c r="AR4982" s="42"/>
      <c r="AS4982" s="10"/>
      <c r="AT4982" s="10"/>
      <c r="AU4982" s="10"/>
      <c r="AV4982" s="6"/>
      <c r="AW4982" s="6"/>
      <c r="AX4982" s="6"/>
      <c r="AY4982" s="6"/>
      <c r="AZ4982" s="6"/>
      <c r="BA4982" s="6"/>
      <c r="BB4982" s="6"/>
      <c r="BC4982" s="6"/>
      <c r="BD4982" s="6"/>
      <c r="BE4982" s="6"/>
      <c r="BF4982" s="6"/>
      <c r="BG4982" s="6"/>
      <c r="BH4982" s="6"/>
      <c r="BI4982" s="6"/>
      <c r="BJ4982" s="6"/>
      <c r="BK4982" s="6"/>
      <c r="BL4982" s="6"/>
      <c r="BM4982" s="6"/>
      <c r="BN4982" s="6"/>
      <c r="BO4982" s="6"/>
      <c r="BP4982" s="6"/>
      <c r="BQ4982" s="6"/>
      <c r="BR4982" s="6"/>
      <c r="BS4982" s="6"/>
      <c r="BT4982" s="6"/>
      <c r="BU4982" s="6"/>
      <c r="BV4982" s="6"/>
    </row>
    <row r="4983" spans="1:74" x14ac:dyDescent="0.35">
      <c r="A4983" s="10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6"/>
      <c r="AE4983" s="6"/>
      <c r="AF4983" s="6"/>
      <c r="AG4983" s="6"/>
      <c r="AH4983" s="6"/>
      <c r="AI4983" s="11"/>
      <c r="AJ4983" s="11"/>
      <c r="AK4983" s="11"/>
      <c r="AL4983" s="6"/>
      <c r="AM4983" s="6"/>
      <c r="AN4983" s="6"/>
      <c r="AO4983" s="6"/>
      <c r="AP4983" s="6"/>
      <c r="AQ4983" s="6"/>
      <c r="AR4983" s="42"/>
      <c r="AS4983" s="10"/>
      <c r="AT4983" s="10"/>
      <c r="AU4983" s="10"/>
      <c r="AV4983" s="6"/>
      <c r="AW4983" s="6"/>
      <c r="AX4983" s="6"/>
      <c r="AY4983" s="6"/>
      <c r="AZ4983" s="6"/>
      <c r="BA4983" s="6"/>
      <c r="BB4983" s="6"/>
      <c r="BC4983" s="6"/>
      <c r="BD4983" s="6"/>
      <c r="BE4983" s="6"/>
      <c r="BF4983" s="6"/>
      <c r="BG4983" s="6"/>
      <c r="BH4983" s="6"/>
      <c r="BI4983" s="6"/>
      <c r="BJ4983" s="6"/>
      <c r="BK4983" s="6"/>
      <c r="BL4983" s="6"/>
      <c r="BM4983" s="6"/>
      <c r="BN4983" s="6"/>
      <c r="BO4983" s="6"/>
      <c r="BP4983" s="6"/>
      <c r="BQ4983" s="6"/>
      <c r="BR4983" s="6"/>
      <c r="BS4983" s="6"/>
      <c r="BT4983" s="6"/>
      <c r="BU4983" s="6"/>
      <c r="BV4983" s="6"/>
    </row>
    <row r="4984" spans="1:74" x14ac:dyDescent="0.35">
      <c r="A4984" s="10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6"/>
      <c r="AE4984" s="6"/>
      <c r="AF4984" s="6"/>
      <c r="AG4984" s="6"/>
      <c r="AH4984" s="6"/>
      <c r="AI4984" s="11"/>
      <c r="AJ4984" s="11"/>
      <c r="AK4984" s="11"/>
      <c r="AL4984" s="6"/>
      <c r="AM4984" s="6"/>
      <c r="AN4984" s="6"/>
      <c r="AO4984" s="6"/>
      <c r="AP4984" s="6"/>
      <c r="AQ4984" s="6"/>
      <c r="AR4984" s="42"/>
      <c r="AS4984" s="10"/>
      <c r="AT4984" s="10"/>
      <c r="AU4984" s="10"/>
      <c r="AV4984" s="6"/>
      <c r="AW4984" s="6"/>
      <c r="AX4984" s="6"/>
      <c r="AY4984" s="6"/>
      <c r="AZ4984" s="6"/>
      <c r="BA4984" s="6"/>
      <c r="BB4984" s="6"/>
      <c r="BC4984" s="6"/>
      <c r="BD4984" s="6"/>
      <c r="BE4984" s="6"/>
      <c r="BF4984" s="6"/>
      <c r="BG4984" s="6"/>
      <c r="BH4984" s="6"/>
      <c r="BI4984" s="6"/>
      <c r="BJ4984" s="6"/>
      <c r="BK4984" s="6"/>
      <c r="BL4984" s="6"/>
      <c r="BM4984" s="6"/>
      <c r="BN4984" s="6"/>
      <c r="BO4984" s="6"/>
      <c r="BP4984" s="6"/>
      <c r="BQ4984" s="6"/>
      <c r="BR4984" s="6"/>
      <c r="BS4984" s="6"/>
      <c r="BT4984" s="6"/>
      <c r="BU4984" s="6"/>
      <c r="BV4984" s="6"/>
    </row>
    <row r="4985" spans="1:74" x14ac:dyDescent="0.35">
      <c r="A4985" s="10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6"/>
      <c r="AE4985" s="6"/>
      <c r="AF4985" s="6"/>
      <c r="AG4985" s="6"/>
      <c r="AH4985" s="6"/>
      <c r="AI4985" s="11"/>
      <c r="AJ4985" s="11"/>
      <c r="AK4985" s="11"/>
      <c r="AL4985" s="6"/>
      <c r="AM4985" s="6"/>
      <c r="AN4985" s="6"/>
      <c r="AO4985" s="6"/>
      <c r="AP4985" s="6"/>
      <c r="AQ4985" s="6"/>
      <c r="AR4985" s="42"/>
      <c r="AS4985" s="10"/>
      <c r="AT4985" s="10"/>
      <c r="AU4985" s="10"/>
      <c r="AV4985" s="6"/>
      <c r="AW4985" s="6"/>
      <c r="AX4985" s="6"/>
      <c r="AY4985" s="6"/>
      <c r="AZ4985" s="6"/>
      <c r="BA4985" s="6"/>
      <c r="BB4985" s="6"/>
      <c r="BC4985" s="6"/>
      <c r="BD4985" s="6"/>
      <c r="BE4985" s="6"/>
      <c r="BF4985" s="6"/>
      <c r="BG4985" s="6"/>
      <c r="BH4985" s="6"/>
      <c r="BI4985" s="6"/>
      <c r="BJ4985" s="6"/>
      <c r="BK4985" s="6"/>
      <c r="BL4985" s="6"/>
      <c r="BM4985" s="6"/>
      <c r="BN4985" s="6"/>
      <c r="BO4985" s="6"/>
      <c r="BP4985" s="6"/>
      <c r="BQ4985" s="6"/>
      <c r="BR4985" s="6"/>
      <c r="BS4985" s="6"/>
      <c r="BT4985" s="6"/>
      <c r="BU4985" s="6"/>
      <c r="BV4985" s="6"/>
    </row>
    <row r="4986" spans="1:74" x14ac:dyDescent="0.35">
      <c r="A4986" s="10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6"/>
      <c r="AE4986" s="6"/>
      <c r="AF4986" s="6"/>
      <c r="AG4986" s="6"/>
      <c r="AH4986" s="6"/>
      <c r="AI4986" s="11"/>
      <c r="AJ4986" s="11"/>
      <c r="AK4986" s="11"/>
      <c r="AL4986" s="6"/>
      <c r="AM4986" s="6"/>
      <c r="AN4986" s="6"/>
      <c r="AO4986" s="6"/>
      <c r="AP4986" s="6"/>
      <c r="AQ4986" s="6"/>
      <c r="AR4986" s="42"/>
      <c r="AS4986" s="10"/>
      <c r="AT4986" s="10"/>
      <c r="AU4986" s="10"/>
      <c r="AV4986" s="6"/>
      <c r="AW4986" s="6"/>
      <c r="AX4986" s="6"/>
      <c r="AY4986" s="6"/>
      <c r="AZ4986" s="6"/>
      <c r="BA4986" s="6"/>
      <c r="BB4986" s="6"/>
      <c r="BC4986" s="6"/>
      <c r="BD4986" s="6"/>
      <c r="BE4986" s="6"/>
      <c r="BF4986" s="6"/>
      <c r="BG4986" s="6"/>
      <c r="BH4986" s="6"/>
      <c r="BI4986" s="6"/>
      <c r="BJ4986" s="6"/>
      <c r="BK4986" s="6"/>
      <c r="BL4986" s="6"/>
      <c r="BM4986" s="6"/>
      <c r="BN4986" s="6"/>
      <c r="BO4986" s="6"/>
      <c r="BP4986" s="6"/>
      <c r="BQ4986" s="6"/>
      <c r="BR4986" s="6"/>
      <c r="BS4986" s="6"/>
      <c r="BT4986" s="6"/>
      <c r="BU4986" s="6"/>
      <c r="BV4986" s="6"/>
    </row>
    <row r="4987" spans="1:74" x14ac:dyDescent="0.35">
      <c r="A4987" s="10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6"/>
      <c r="AE4987" s="6"/>
      <c r="AF4987" s="6"/>
      <c r="AG4987" s="6"/>
      <c r="AH4987" s="6"/>
      <c r="AI4987" s="11"/>
      <c r="AJ4987" s="11"/>
      <c r="AK4987" s="11"/>
      <c r="AL4987" s="6"/>
      <c r="AM4987" s="6"/>
      <c r="AN4987" s="6"/>
      <c r="AO4987" s="6"/>
      <c r="AP4987" s="6"/>
      <c r="AQ4987" s="6"/>
      <c r="AR4987" s="42"/>
      <c r="AS4987" s="10"/>
      <c r="AT4987" s="10"/>
      <c r="AU4987" s="10"/>
      <c r="AV4987" s="6"/>
      <c r="AW4987" s="6"/>
      <c r="AX4987" s="6"/>
      <c r="AY4987" s="6"/>
      <c r="AZ4987" s="6"/>
      <c r="BA4987" s="6"/>
      <c r="BB4987" s="6"/>
      <c r="BC4987" s="6"/>
      <c r="BD4987" s="6"/>
      <c r="BE4987" s="6"/>
      <c r="BF4987" s="6"/>
      <c r="BG4987" s="6"/>
      <c r="BH4987" s="6"/>
      <c r="BI4987" s="6"/>
      <c r="BJ4987" s="6"/>
      <c r="BK4987" s="6"/>
      <c r="BL4987" s="6"/>
      <c r="BM4987" s="6"/>
      <c r="BN4987" s="6"/>
      <c r="BO4987" s="6"/>
      <c r="BP4987" s="6"/>
      <c r="BQ4987" s="6"/>
      <c r="BR4987" s="6"/>
      <c r="BS4987" s="6"/>
      <c r="BT4987" s="6"/>
      <c r="BU4987" s="6"/>
      <c r="BV4987" s="6"/>
    </row>
    <row r="4988" spans="1:74" x14ac:dyDescent="0.35">
      <c r="A4988" s="10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6"/>
      <c r="AE4988" s="6"/>
      <c r="AF4988" s="6"/>
      <c r="AG4988" s="6"/>
      <c r="AH4988" s="6"/>
      <c r="AI4988" s="11"/>
      <c r="AJ4988" s="11"/>
      <c r="AK4988" s="11"/>
      <c r="AL4988" s="6"/>
      <c r="AM4988" s="6"/>
      <c r="AN4988" s="6"/>
      <c r="AO4988" s="6"/>
      <c r="AP4988" s="6"/>
      <c r="AQ4988" s="6"/>
      <c r="AR4988" s="42"/>
      <c r="AS4988" s="10"/>
      <c r="AT4988" s="10"/>
      <c r="AU4988" s="10"/>
      <c r="AV4988" s="6"/>
      <c r="AW4988" s="6"/>
      <c r="AX4988" s="6"/>
      <c r="AY4988" s="6"/>
      <c r="AZ4988" s="6"/>
      <c r="BA4988" s="6"/>
      <c r="BB4988" s="6"/>
      <c r="BC4988" s="6"/>
      <c r="BD4988" s="6"/>
      <c r="BE4988" s="6"/>
      <c r="BF4988" s="6"/>
      <c r="BG4988" s="6"/>
      <c r="BH4988" s="6"/>
      <c r="BI4988" s="6"/>
      <c r="BJ4988" s="6"/>
      <c r="BK4988" s="6"/>
      <c r="BL4988" s="6"/>
      <c r="BM4988" s="6"/>
      <c r="BN4988" s="6"/>
      <c r="BO4988" s="6"/>
      <c r="BP4988" s="6"/>
      <c r="BQ4988" s="6"/>
      <c r="BR4988" s="6"/>
      <c r="BS4988" s="6"/>
      <c r="BT4988" s="6"/>
      <c r="BU4988" s="6"/>
      <c r="BV4988" s="6"/>
    </row>
    <row r="4989" spans="1:74" x14ac:dyDescent="0.35">
      <c r="A4989" s="10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6"/>
      <c r="AE4989" s="6"/>
      <c r="AF4989" s="6"/>
      <c r="AG4989" s="6"/>
      <c r="AH4989" s="6"/>
      <c r="AI4989" s="11"/>
      <c r="AJ4989" s="11"/>
      <c r="AK4989" s="11"/>
      <c r="AL4989" s="6"/>
      <c r="AM4989" s="6"/>
      <c r="AN4989" s="6"/>
      <c r="AO4989" s="6"/>
      <c r="AP4989" s="6"/>
      <c r="AQ4989" s="6"/>
      <c r="AR4989" s="42"/>
      <c r="AS4989" s="10"/>
      <c r="AT4989" s="10"/>
      <c r="AU4989" s="10"/>
      <c r="AV4989" s="6"/>
      <c r="AW4989" s="6"/>
      <c r="AX4989" s="6"/>
      <c r="AY4989" s="6"/>
      <c r="AZ4989" s="6"/>
      <c r="BA4989" s="6"/>
      <c r="BB4989" s="6"/>
      <c r="BC4989" s="6"/>
      <c r="BD4989" s="6"/>
      <c r="BE4989" s="6"/>
      <c r="BF4989" s="6"/>
      <c r="BG4989" s="6"/>
      <c r="BH4989" s="6"/>
      <c r="BI4989" s="6"/>
      <c r="BJ4989" s="6"/>
      <c r="BK4989" s="6"/>
      <c r="BL4989" s="6"/>
      <c r="BM4989" s="6"/>
      <c r="BN4989" s="6"/>
      <c r="BO4989" s="6"/>
      <c r="BP4989" s="6"/>
      <c r="BQ4989" s="6"/>
      <c r="BR4989" s="6"/>
      <c r="BS4989" s="6"/>
      <c r="BT4989" s="6"/>
      <c r="BU4989" s="6"/>
      <c r="BV4989" s="6"/>
    </row>
    <row r="4990" spans="1:74" x14ac:dyDescent="0.35">
      <c r="A4990" s="10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6"/>
      <c r="AE4990" s="6"/>
      <c r="AF4990" s="6"/>
      <c r="AG4990" s="6"/>
      <c r="AH4990" s="6"/>
      <c r="AI4990" s="11"/>
      <c r="AJ4990" s="11"/>
      <c r="AK4990" s="11"/>
      <c r="AL4990" s="6"/>
      <c r="AM4990" s="6"/>
      <c r="AN4990" s="6"/>
      <c r="AO4990" s="6"/>
      <c r="AP4990" s="6"/>
      <c r="AQ4990" s="6"/>
      <c r="AR4990" s="42"/>
      <c r="AS4990" s="10"/>
      <c r="AT4990" s="10"/>
      <c r="AU4990" s="10"/>
      <c r="AV4990" s="6"/>
      <c r="AW4990" s="6"/>
      <c r="AX4990" s="6"/>
      <c r="AY4990" s="6"/>
      <c r="AZ4990" s="6"/>
      <c r="BA4990" s="6"/>
      <c r="BB4990" s="6"/>
      <c r="BC4990" s="6"/>
      <c r="BD4990" s="6"/>
      <c r="BE4990" s="6"/>
      <c r="BF4990" s="6"/>
      <c r="BG4990" s="6"/>
      <c r="BH4990" s="6"/>
      <c r="BI4990" s="6"/>
      <c r="BJ4990" s="6"/>
      <c r="BK4990" s="6"/>
      <c r="BL4990" s="6"/>
      <c r="BM4990" s="6"/>
      <c r="BN4990" s="6"/>
      <c r="BO4990" s="6"/>
      <c r="BP4990" s="6"/>
      <c r="BQ4990" s="6"/>
      <c r="BR4990" s="6"/>
      <c r="BS4990" s="6"/>
      <c r="BT4990" s="6"/>
      <c r="BU4990" s="6"/>
      <c r="BV4990" s="6"/>
    </row>
    <row r="4991" spans="1:74" x14ac:dyDescent="0.35">
      <c r="A4991" s="10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6"/>
      <c r="AE4991" s="6"/>
      <c r="AF4991" s="6"/>
      <c r="AG4991" s="6"/>
      <c r="AH4991" s="6"/>
      <c r="AI4991" s="11"/>
      <c r="AJ4991" s="11"/>
      <c r="AK4991" s="11"/>
      <c r="AL4991" s="6"/>
      <c r="AM4991" s="6"/>
      <c r="AN4991" s="6"/>
      <c r="AO4991" s="6"/>
      <c r="AP4991" s="6"/>
      <c r="AQ4991" s="6"/>
      <c r="AR4991" s="42"/>
      <c r="AS4991" s="10"/>
      <c r="AT4991" s="10"/>
      <c r="AU4991" s="10"/>
      <c r="AV4991" s="6"/>
      <c r="AW4991" s="6"/>
      <c r="AX4991" s="6"/>
      <c r="AY4991" s="6"/>
      <c r="AZ4991" s="6"/>
      <c r="BA4991" s="6"/>
      <c r="BB4991" s="6"/>
      <c r="BC4991" s="6"/>
      <c r="BD4991" s="6"/>
      <c r="BE4991" s="6"/>
      <c r="BF4991" s="6"/>
      <c r="BG4991" s="6"/>
      <c r="BH4991" s="6"/>
      <c r="BI4991" s="6"/>
      <c r="BJ4991" s="6"/>
      <c r="BK4991" s="6"/>
      <c r="BL4991" s="6"/>
      <c r="BM4991" s="6"/>
      <c r="BN4991" s="6"/>
      <c r="BO4991" s="6"/>
      <c r="BP4991" s="6"/>
      <c r="BQ4991" s="6"/>
      <c r="BR4991" s="6"/>
      <c r="BS4991" s="6"/>
      <c r="BT4991" s="6"/>
      <c r="BU4991" s="6"/>
      <c r="BV4991" s="6"/>
    </row>
    <row r="4992" spans="1:74" x14ac:dyDescent="0.35">
      <c r="A4992" s="10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6"/>
      <c r="AE4992" s="6"/>
      <c r="AF4992" s="6"/>
      <c r="AG4992" s="6"/>
      <c r="AH4992" s="6"/>
      <c r="AI4992" s="11"/>
      <c r="AJ4992" s="11"/>
      <c r="AK4992" s="11"/>
      <c r="AL4992" s="6"/>
      <c r="AM4992" s="6"/>
      <c r="AN4992" s="6"/>
      <c r="AO4992" s="6"/>
      <c r="AP4992" s="6"/>
      <c r="AQ4992" s="6"/>
      <c r="AR4992" s="42"/>
      <c r="AS4992" s="10"/>
      <c r="AT4992" s="10"/>
      <c r="AU4992" s="10"/>
      <c r="AV4992" s="6"/>
      <c r="AW4992" s="6"/>
      <c r="AX4992" s="6"/>
      <c r="AY4992" s="6"/>
      <c r="AZ4992" s="6"/>
      <c r="BA4992" s="6"/>
      <c r="BB4992" s="6"/>
      <c r="BC4992" s="6"/>
      <c r="BD4992" s="6"/>
      <c r="BE4992" s="6"/>
      <c r="BF4992" s="6"/>
      <c r="BG4992" s="6"/>
      <c r="BH4992" s="6"/>
      <c r="BI4992" s="6"/>
      <c r="BJ4992" s="6"/>
      <c r="BK4992" s="6"/>
      <c r="BL4992" s="6"/>
      <c r="BM4992" s="6"/>
      <c r="BN4992" s="6"/>
      <c r="BO4992" s="6"/>
      <c r="BP4992" s="6"/>
      <c r="BQ4992" s="6"/>
      <c r="BR4992" s="6"/>
      <c r="BS4992" s="6"/>
      <c r="BT4992" s="6"/>
      <c r="BU4992" s="6"/>
      <c r="BV4992" s="6"/>
    </row>
    <row r="4993" spans="1:74" x14ac:dyDescent="0.35">
      <c r="A4993" s="10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6"/>
      <c r="AE4993" s="6"/>
      <c r="AF4993" s="6"/>
      <c r="AG4993" s="6"/>
      <c r="AH4993" s="6"/>
      <c r="AI4993" s="11"/>
      <c r="AJ4993" s="11"/>
      <c r="AK4993" s="11"/>
      <c r="AL4993" s="6"/>
      <c r="AM4993" s="6"/>
      <c r="AN4993" s="6"/>
      <c r="AO4993" s="6"/>
      <c r="AP4993" s="6"/>
      <c r="AQ4993" s="6"/>
      <c r="AR4993" s="42"/>
      <c r="AS4993" s="10"/>
      <c r="AT4993" s="10"/>
      <c r="AU4993" s="10"/>
      <c r="AV4993" s="6"/>
      <c r="AW4993" s="6"/>
      <c r="AX4993" s="6"/>
      <c r="AY4993" s="6"/>
      <c r="AZ4993" s="6"/>
      <c r="BA4993" s="6"/>
      <c r="BB4993" s="6"/>
      <c r="BC4993" s="6"/>
      <c r="BD4993" s="6"/>
      <c r="BE4993" s="6"/>
      <c r="BF4993" s="6"/>
      <c r="BG4993" s="6"/>
      <c r="BH4993" s="6"/>
      <c r="BI4993" s="6"/>
      <c r="BJ4993" s="6"/>
      <c r="BK4993" s="6"/>
      <c r="BL4993" s="6"/>
      <c r="BM4993" s="6"/>
      <c r="BN4993" s="6"/>
      <c r="BO4993" s="6"/>
      <c r="BP4993" s="6"/>
      <c r="BQ4993" s="6"/>
      <c r="BR4993" s="6"/>
      <c r="BS4993" s="6"/>
      <c r="BT4993" s="6"/>
      <c r="BU4993" s="6"/>
      <c r="BV4993" s="6"/>
    </row>
    <row r="4994" spans="1:74" x14ac:dyDescent="0.35">
      <c r="A4994" s="10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6"/>
      <c r="AE4994" s="6"/>
      <c r="AF4994" s="6"/>
      <c r="AG4994" s="6"/>
      <c r="AH4994" s="6"/>
      <c r="AI4994" s="11"/>
      <c r="AJ4994" s="11"/>
      <c r="AK4994" s="11"/>
      <c r="AL4994" s="6"/>
      <c r="AM4994" s="6"/>
      <c r="AN4994" s="6"/>
      <c r="AO4994" s="6"/>
      <c r="AP4994" s="6"/>
      <c r="AQ4994" s="6"/>
      <c r="AR4994" s="42"/>
      <c r="AS4994" s="10"/>
      <c r="AT4994" s="10"/>
      <c r="AU4994" s="10"/>
      <c r="AV4994" s="6"/>
      <c r="AW4994" s="6"/>
      <c r="AX4994" s="6"/>
      <c r="AY4994" s="6"/>
      <c r="AZ4994" s="6"/>
      <c r="BA4994" s="6"/>
      <c r="BB4994" s="6"/>
      <c r="BC4994" s="6"/>
      <c r="BD4994" s="6"/>
      <c r="BE4994" s="6"/>
      <c r="BF4994" s="6"/>
      <c r="BG4994" s="6"/>
      <c r="BH4994" s="6"/>
      <c r="BI4994" s="6"/>
      <c r="BJ4994" s="6"/>
      <c r="BK4994" s="6"/>
      <c r="BL4994" s="6"/>
      <c r="BM4994" s="6"/>
      <c r="BN4994" s="6"/>
      <c r="BO4994" s="6"/>
      <c r="BP4994" s="6"/>
      <c r="BQ4994" s="6"/>
      <c r="BR4994" s="6"/>
      <c r="BS4994" s="6"/>
      <c r="BT4994" s="6"/>
      <c r="BU4994" s="6"/>
      <c r="BV4994" s="6"/>
    </row>
    <row r="4995" spans="1:74" x14ac:dyDescent="0.35">
      <c r="A4995" s="10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6"/>
      <c r="AE4995" s="6"/>
      <c r="AF4995" s="6"/>
      <c r="AG4995" s="6"/>
      <c r="AH4995" s="6"/>
      <c r="AI4995" s="11"/>
      <c r="AJ4995" s="11"/>
      <c r="AK4995" s="11"/>
      <c r="AL4995" s="6"/>
      <c r="AM4995" s="6"/>
      <c r="AN4995" s="6"/>
      <c r="AO4995" s="6"/>
      <c r="AP4995" s="6"/>
      <c r="AQ4995" s="6"/>
      <c r="AR4995" s="42"/>
      <c r="AS4995" s="10"/>
      <c r="AT4995" s="10"/>
      <c r="AU4995" s="10"/>
      <c r="AV4995" s="6"/>
      <c r="AW4995" s="6"/>
      <c r="AX4995" s="6"/>
      <c r="AY4995" s="6"/>
      <c r="AZ4995" s="6"/>
      <c r="BA4995" s="6"/>
      <c r="BB4995" s="6"/>
      <c r="BC4995" s="6"/>
      <c r="BD4995" s="6"/>
      <c r="BE4995" s="6"/>
      <c r="BF4995" s="6"/>
      <c r="BG4995" s="6"/>
      <c r="BH4995" s="6"/>
      <c r="BI4995" s="6"/>
      <c r="BJ4995" s="6"/>
      <c r="BK4995" s="6"/>
      <c r="BL4995" s="6"/>
      <c r="BM4995" s="6"/>
      <c r="BN4995" s="6"/>
      <c r="BO4995" s="6"/>
      <c r="BP4995" s="6"/>
      <c r="BQ4995" s="6"/>
      <c r="BR4995" s="6"/>
      <c r="BS4995" s="6"/>
      <c r="BT4995" s="6"/>
      <c r="BU4995" s="6"/>
      <c r="BV4995" s="6"/>
    </row>
    <row r="4996" spans="1:74" x14ac:dyDescent="0.35">
      <c r="A4996" s="10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6"/>
      <c r="AE4996" s="6"/>
      <c r="AF4996" s="6"/>
      <c r="AG4996" s="6"/>
      <c r="AH4996" s="6"/>
      <c r="AI4996" s="11"/>
      <c r="AJ4996" s="11"/>
      <c r="AK4996" s="11"/>
      <c r="AL4996" s="6"/>
      <c r="AM4996" s="6"/>
      <c r="AN4996" s="6"/>
      <c r="AO4996" s="6"/>
      <c r="AP4996" s="6"/>
      <c r="AQ4996" s="6"/>
      <c r="AR4996" s="42"/>
      <c r="AS4996" s="10"/>
      <c r="AT4996" s="10"/>
      <c r="AU4996" s="10"/>
      <c r="AV4996" s="6"/>
      <c r="AW4996" s="6"/>
      <c r="AX4996" s="6"/>
      <c r="AY4996" s="6"/>
      <c r="AZ4996" s="6"/>
      <c r="BA4996" s="6"/>
      <c r="BB4996" s="6"/>
      <c r="BC4996" s="6"/>
      <c r="BD4996" s="6"/>
      <c r="BE4996" s="6"/>
      <c r="BF4996" s="6"/>
      <c r="BG4996" s="6"/>
      <c r="BH4996" s="6"/>
      <c r="BI4996" s="6"/>
      <c r="BJ4996" s="6"/>
      <c r="BK4996" s="6"/>
      <c r="BL4996" s="6"/>
      <c r="BM4996" s="6"/>
      <c r="BN4996" s="6"/>
      <c r="BO4996" s="6"/>
      <c r="BP4996" s="6"/>
      <c r="BQ4996" s="6"/>
      <c r="BR4996" s="6"/>
      <c r="BS4996" s="6"/>
      <c r="BT4996" s="6"/>
      <c r="BU4996" s="6"/>
      <c r="BV4996" s="6"/>
    </row>
    <row r="4997" spans="1:74" x14ac:dyDescent="0.35">
      <c r="A4997" s="10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6"/>
      <c r="AE4997" s="6"/>
      <c r="AF4997" s="6"/>
      <c r="AG4997" s="6"/>
      <c r="AH4997" s="6"/>
      <c r="AI4997" s="11"/>
      <c r="AJ4997" s="11"/>
      <c r="AK4997" s="11"/>
      <c r="AL4997" s="6"/>
      <c r="AM4997" s="6"/>
      <c r="AN4997" s="6"/>
      <c r="AO4997" s="6"/>
      <c r="AP4997" s="6"/>
      <c r="AQ4997" s="6"/>
      <c r="AR4997" s="42"/>
      <c r="AS4997" s="10"/>
      <c r="AT4997" s="10"/>
      <c r="AU4997" s="10"/>
      <c r="AV4997" s="6"/>
      <c r="AW4997" s="6"/>
      <c r="AX4997" s="6"/>
      <c r="AY4997" s="6"/>
      <c r="AZ4997" s="6"/>
      <c r="BA4997" s="6"/>
      <c r="BB4997" s="6"/>
      <c r="BC4997" s="6"/>
      <c r="BD4997" s="6"/>
      <c r="BE4997" s="6"/>
      <c r="BF4997" s="6"/>
      <c r="BG4997" s="6"/>
      <c r="BH4997" s="6"/>
      <c r="BI4997" s="6"/>
      <c r="BJ4997" s="6"/>
      <c r="BK4997" s="6"/>
      <c r="BL4997" s="6"/>
      <c r="BM4997" s="6"/>
      <c r="BN4997" s="6"/>
      <c r="BO4997" s="6"/>
      <c r="BP4997" s="6"/>
      <c r="BQ4997" s="6"/>
      <c r="BR4997" s="6"/>
      <c r="BS4997" s="6"/>
      <c r="BT4997" s="6"/>
      <c r="BU4997" s="6"/>
      <c r="BV4997" s="6"/>
    </row>
    <row r="4998" spans="1:74" x14ac:dyDescent="0.35">
      <c r="A4998" s="10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6"/>
      <c r="AE4998" s="6"/>
      <c r="AF4998" s="6"/>
      <c r="AG4998" s="6"/>
      <c r="AH4998" s="6"/>
      <c r="AI4998" s="11"/>
      <c r="AJ4998" s="11"/>
      <c r="AK4998" s="11"/>
      <c r="AL4998" s="6"/>
      <c r="AM4998" s="6"/>
      <c r="AN4998" s="6"/>
      <c r="AO4998" s="6"/>
      <c r="AP4998" s="6"/>
      <c r="AQ4998" s="6"/>
      <c r="AR4998" s="42"/>
      <c r="AS4998" s="10"/>
      <c r="AT4998" s="10"/>
      <c r="AU4998" s="10"/>
      <c r="AV4998" s="6"/>
      <c r="AW4998" s="6"/>
      <c r="AX4998" s="6"/>
      <c r="AY4998" s="6"/>
      <c r="AZ4998" s="6"/>
      <c r="BA4998" s="6"/>
      <c r="BB4998" s="6"/>
      <c r="BC4998" s="6"/>
      <c r="BD4998" s="6"/>
      <c r="BE4998" s="6"/>
      <c r="BF4998" s="6"/>
      <c r="BG4998" s="6"/>
      <c r="BH4998" s="6"/>
      <c r="BI4998" s="6"/>
      <c r="BJ4998" s="6"/>
      <c r="BK4998" s="6"/>
      <c r="BL4998" s="6"/>
      <c r="BM4998" s="6"/>
      <c r="BN4998" s="6"/>
      <c r="BO4998" s="6"/>
      <c r="BP4998" s="6"/>
      <c r="BQ4998" s="6"/>
      <c r="BR4998" s="6"/>
      <c r="BS4998" s="6"/>
      <c r="BT4998" s="6"/>
      <c r="BU4998" s="6"/>
      <c r="BV4998" s="6"/>
    </row>
    <row r="4999" spans="1:74" x14ac:dyDescent="0.35">
      <c r="A4999" s="10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6"/>
      <c r="AE4999" s="6"/>
      <c r="AF4999" s="6"/>
      <c r="AG4999" s="6"/>
      <c r="AH4999" s="6"/>
      <c r="AI4999" s="11"/>
      <c r="AJ4999" s="11"/>
      <c r="AK4999" s="11"/>
      <c r="AL4999" s="6"/>
      <c r="AM4999" s="6"/>
      <c r="AN4999" s="6"/>
      <c r="AO4999" s="6"/>
      <c r="AP4999" s="6"/>
      <c r="AQ4999" s="6"/>
      <c r="AR4999" s="42"/>
      <c r="AS4999" s="10"/>
      <c r="AT4999" s="10"/>
      <c r="AU4999" s="10"/>
      <c r="AV4999" s="6"/>
      <c r="AW4999" s="6"/>
      <c r="AX4999" s="6"/>
      <c r="AY4999" s="6"/>
      <c r="AZ4999" s="6"/>
      <c r="BA4999" s="6"/>
      <c r="BB4999" s="6"/>
      <c r="BC4999" s="6"/>
      <c r="BD4999" s="6"/>
      <c r="BE4999" s="6"/>
      <c r="BF4999" s="6"/>
      <c r="BG4999" s="6"/>
      <c r="BH4999" s="6"/>
      <c r="BI4999" s="6"/>
      <c r="BJ4999" s="6"/>
      <c r="BK4999" s="6"/>
      <c r="BL4999" s="6"/>
      <c r="BM4999" s="6"/>
      <c r="BN4999" s="6"/>
      <c r="BO4999" s="6"/>
      <c r="BP4999" s="6"/>
      <c r="BQ4999" s="6"/>
      <c r="BR4999" s="6"/>
      <c r="BS4999" s="6"/>
      <c r="BT4999" s="6"/>
      <c r="BU4999" s="6"/>
      <c r="BV4999" s="6"/>
    </row>
    <row r="5000" spans="1:74" x14ac:dyDescent="0.35">
      <c r="A5000" s="10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6"/>
      <c r="AE5000" s="6"/>
      <c r="AF5000" s="6"/>
      <c r="AG5000" s="6"/>
      <c r="AH5000" s="6"/>
      <c r="AI5000" s="11"/>
      <c r="AJ5000" s="11"/>
      <c r="AK5000" s="11"/>
      <c r="AL5000" s="6"/>
      <c r="AM5000" s="6"/>
      <c r="AN5000" s="6"/>
      <c r="AO5000" s="6"/>
      <c r="AP5000" s="6"/>
      <c r="AQ5000" s="6"/>
      <c r="AR5000" s="42"/>
      <c r="AS5000" s="10"/>
      <c r="AT5000" s="10"/>
      <c r="AU5000" s="10"/>
      <c r="AV5000" s="6"/>
      <c r="AW5000" s="6"/>
      <c r="AX5000" s="6"/>
      <c r="AY5000" s="6"/>
      <c r="AZ5000" s="6"/>
      <c r="BA5000" s="6"/>
      <c r="BB5000" s="6"/>
      <c r="BC5000" s="6"/>
      <c r="BD5000" s="6"/>
      <c r="BE5000" s="6"/>
      <c r="BF5000" s="6"/>
      <c r="BG5000" s="6"/>
      <c r="BH5000" s="6"/>
      <c r="BI5000" s="6"/>
      <c r="BJ5000" s="6"/>
      <c r="BK5000" s="6"/>
      <c r="BL5000" s="6"/>
      <c r="BM5000" s="6"/>
      <c r="BN5000" s="6"/>
      <c r="BO5000" s="6"/>
      <c r="BP5000" s="6"/>
      <c r="BQ5000" s="6"/>
      <c r="BR5000" s="6"/>
      <c r="BS5000" s="6"/>
      <c r="BT5000" s="6"/>
      <c r="BU5000" s="6"/>
      <c r="BV5000" s="6"/>
    </row>
    <row r="5001" spans="1:74" x14ac:dyDescent="0.35">
      <c r="A5001" s="10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6"/>
      <c r="AE5001" s="6"/>
      <c r="AF5001" s="6"/>
      <c r="AG5001" s="6"/>
      <c r="AH5001" s="6"/>
      <c r="AI5001" s="11"/>
      <c r="AJ5001" s="11"/>
      <c r="AK5001" s="11"/>
      <c r="AL5001" s="6"/>
      <c r="AM5001" s="6"/>
      <c r="AN5001" s="6"/>
      <c r="AO5001" s="6"/>
      <c r="AP5001" s="6"/>
      <c r="AQ5001" s="6"/>
      <c r="AR5001" s="42"/>
      <c r="AS5001" s="10"/>
      <c r="AT5001" s="10"/>
      <c r="AU5001" s="10"/>
      <c r="AV5001" s="6"/>
      <c r="AW5001" s="6"/>
      <c r="AX5001" s="6"/>
      <c r="AY5001" s="6"/>
      <c r="AZ5001" s="6"/>
      <c r="BA5001" s="6"/>
      <c r="BB5001" s="6"/>
      <c r="BC5001" s="6"/>
      <c r="BD5001" s="6"/>
      <c r="BE5001" s="6"/>
      <c r="BF5001" s="6"/>
      <c r="BG5001" s="6"/>
      <c r="BH5001" s="6"/>
      <c r="BI5001" s="6"/>
      <c r="BJ5001" s="6"/>
      <c r="BK5001" s="6"/>
      <c r="BL5001" s="6"/>
      <c r="BM5001" s="6"/>
      <c r="BN5001" s="6"/>
      <c r="BO5001" s="6"/>
      <c r="BP5001" s="6"/>
      <c r="BQ5001" s="6"/>
      <c r="BR5001" s="6"/>
      <c r="BS5001" s="6"/>
      <c r="BT5001" s="6"/>
      <c r="BU5001" s="6"/>
      <c r="BV5001" s="6"/>
    </row>
    <row r="5002" spans="1:74" x14ac:dyDescent="0.35">
      <c r="A5002" s="10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6"/>
      <c r="AE5002" s="6"/>
      <c r="AF5002" s="6"/>
      <c r="AG5002" s="6"/>
      <c r="AH5002" s="6"/>
      <c r="AI5002" s="11"/>
      <c r="AJ5002" s="11"/>
      <c r="AK5002" s="11"/>
      <c r="AL5002" s="6"/>
      <c r="AM5002" s="6"/>
      <c r="AN5002" s="6"/>
      <c r="AO5002" s="6"/>
      <c r="AP5002" s="6"/>
      <c r="AQ5002" s="6"/>
      <c r="AR5002" s="42"/>
      <c r="AS5002" s="10"/>
      <c r="AT5002" s="10"/>
      <c r="AU5002" s="10"/>
      <c r="AV5002" s="6"/>
      <c r="AW5002" s="6"/>
      <c r="AX5002" s="6"/>
      <c r="AY5002" s="6"/>
      <c r="AZ5002" s="6"/>
      <c r="BA5002" s="6"/>
      <c r="BB5002" s="6"/>
      <c r="BC5002" s="6"/>
      <c r="BD5002" s="6"/>
      <c r="BE5002" s="6"/>
      <c r="BF5002" s="6"/>
      <c r="BG5002" s="6"/>
      <c r="BH5002" s="6"/>
      <c r="BI5002" s="6"/>
      <c r="BJ5002" s="6"/>
      <c r="BK5002" s="6"/>
      <c r="BL5002" s="6"/>
      <c r="BM5002" s="6"/>
      <c r="BN5002" s="6"/>
      <c r="BO5002" s="6"/>
      <c r="BP5002" s="6"/>
      <c r="BQ5002" s="6"/>
      <c r="BR5002" s="6"/>
      <c r="BS5002" s="6"/>
      <c r="BT5002" s="6"/>
      <c r="BU5002" s="6"/>
      <c r="BV5002" s="6"/>
    </row>
    <row r="5003" spans="1:74" x14ac:dyDescent="0.35">
      <c r="A5003" s="10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6"/>
      <c r="AE5003" s="6"/>
      <c r="AF5003" s="6"/>
      <c r="AG5003" s="6"/>
      <c r="AH5003" s="6"/>
      <c r="AI5003" s="11"/>
      <c r="AJ5003" s="11"/>
      <c r="AK5003" s="11"/>
      <c r="AL5003" s="6"/>
      <c r="AM5003" s="6"/>
      <c r="AN5003" s="6"/>
      <c r="AO5003" s="6"/>
      <c r="AP5003" s="6"/>
      <c r="AQ5003" s="6"/>
      <c r="AR5003" s="42"/>
      <c r="AS5003" s="10"/>
      <c r="AT5003" s="10"/>
      <c r="AU5003" s="10"/>
      <c r="AV5003" s="6"/>
      <c r="AW5003" s="6"/>
      <c r="AX5003" s="6"/>
      <c r="AY5003" s="6"/>
      <c r="AZ5003" s="6"/>
      <c r="BA5003" s="6"/>
      <c r="BB5003" s="6"/>
      <c r="BC5003" s="6"/>
      <c r="BD5003" s="6"/>
      <c r="BE5003" s="6"/>
      <c r="BF5003" s="6"/>
      <c r="BG5003" s="6"/>
      <c r="BH5003" s="6"/>
      <c r="BI5003" s="6"/>
      <c r="BJ5003" s="6"/>
      <c r="BK5003" s="6"/>
      <c r="BL5003" s="6"/>
      <c r="BM5003" s="6"/>
      <c r="BN5003" s="6"/>
      <c r="BO5003" s="6"/>
      <c r="BP5003" s="6"/>
      <c r="BQ5003" s="6"/>
      <c r="BR5003" s="6"/>
      <c r="BS5003" s="6"/>
      <c r="BT5003" s="6"/>
      <c r="BU5003" s="6"/>
      <c r="BV5003" s="6"/>
    </row>
    <row r="5004" spans="1:74" x14ac:dyDescent="0.35">
      <c r="A5004" s="10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6"/>
      <c r="AE5004" s="6"/>
      <c r="AF5004" s="6"/>
      <c r="AG5004" s="6"/>
      <c r="AH5004" s="6"/>
      <c r="AI5004" s="11"/>
      <c r="AJ5004" s="11"/>
      <c r="AK5004" s="11"/>
      <c r="AL5004" s="6"/>
      <c r="AM5004" s="6"/>
      <c r="AN5004" s="6"/>
      <c r="AO5004" s="6"/>
      <c r="AP5004" s="6"/>
      <c r="AQ5004" s="6"/>
      <c r="AR5004" s="42"/>
      <c r="AS5004" s="10"/>
      <c r="AT5004" s="10"/>
      <c r="AU5004" s="10"/>
      <c r="AV5004" s="6"/>
      <c r="AW5004" s="6"/>
      <c r="AX5004" s="6"/>
      <c r="AY5004" s="6"/>
      <c r="AZ5004" s="6"/>
      <c r="BA5004" s="6"/>
      <c r="BB5004" s="6"/>
      <c r="BC5004" s="6"/>
      <c r="BD5004" s="6"/>
      <c r="BE5004" s="6"/>
      <c r="BF5004" s="6"/>
      <c r="BG5004" s="6"/>
      <c r="BH5004" s="6"/>
      <c r="BI5004" s="6"/>
      <c r="BJ5004" s="6"/>
      <c r="BK5004" s="6"/>
      <c r="BL5004" s="6"/>
      <c r="BM5004" s="6"/>
      <c r="BN5004" s="6"/>
      <c r="BO5004" s="6"/>
      <c r="BP5004" s="6"/>
      <c r="BQ5004" s="6"/>
      <c r="BR5004" s="6"/>
      <c r="BS5004" s="6"/>
      <c r="BT5004" s="6"/>
      <c r="BU5004" s="6"/>
      <c r="BV5004" s="6"/>
    </row>
    <row r="5005" spans="1:74" x14ac:dyDescent="0.35">
      <c r="A5005" s="10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6"/>
      <c r="AE5005" s="6"/>
      <c r="AF5005" s="6"/>
      <c r="AG5005" s="6"/>
      <c r="AH5005" s="6"/>
      <c r="AI5005" s="11"/>
      <c r="AJ5005" s="11"/>
      <c r="AK5005" s="11"/>
      <c r="AL5005" s="6"/>
      <c r="AM5005" s="6"/>
      <c r="AN5005" s="6"/>
      <c r="AO5005" s="6"/>
      <c r="AP5005" s="6"/>
      <c r="AQ5005" s="6"/>
      <c r="AR5005" s="42"/>
      <c r="AS5005" s="10"/>
      <c r="AT5005" s="10"/>
      <c r="AU5005" s="10"/>
      <c r="AV5005" s="6"/>
      <c r="AW5005" s="6"/>
      <c r="AX5005" s="6"/>
      <c r="AY5005" s="6"/>
      <c r="AZ5005" s="6"/>
      <c r="BA5005" s="6"/>
      <c r="BB5005" s="6"/>
      <c r="BC5005" s="6"/>
      <c r="BD5005" s="6"/>
      <c r="BE5005" s="6"/>
      <c r="BF5005" s="6"/>
      <c r="BG5005" s="6"/>
      <c r="BH5005" s="6"/>
      <c r="BI5005" s="6"/>
      <c r="BJ5005" s="6"/>
      <c r="BK5005" s="6"/>
      <c r="BL5005" s="6"/>
      <c r="BM5005" s="6"/>
      <c r="BN5005" s="6"/>
      <c r="BO5005" s="6"/>
      <c r="BP5005" s="6"/>
      <c r="BQ5005" s="6"/>
      <c r="BR5005" s="6"/>
      <c r="BS5005" s="6"/>
      <c r="BT5005" s="6"/>
      <c r="BU5005" s="6"/>
      <c r="BV5005" s="6"/>
    </row>
    <row r="5006" spans="1:74" x14ac:dyDescent="0.35">
      <c r="A5006" s="10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6"/>
      <c r="AE5006" s="6"/>
      <c r="AF5006" s="6"/>
      <c r="AG5006" s="6"/>
      <c r="AH5006" s="6"/>
      <c r="AI5006" s="11"/>
      <c r="AJ5006" s="11"/>
      <c r="AK5006" s="11"/>
      <c r="AL5006" s="6"/>
      <c r="AM5006" s="6"/>
      <c r="AN5006" s="6"/>
      <c r="AO5006" s="6"/>
      <c r="AP5006" s="6"/>
      <c r="AQ5006" s="6"/>
      <c r="AR5006" s="42"/>
      <c r="AS5006" s="10"/>
      <c r="AT5006" s="10"/>
      <c r="AU5006" s="10"/>
      <c r="AV5006" s="6"/>
      <c r="AW5006" s="6"/>
      <c r="AX5006" s="6"/>
      <c r="AY5006" s="6"/>
      <c r="AZ5006" s="6"/>
      <c r="BA5006" s="6"/>
      <c r="BB5006" s="6"/>
      <c r="BC5006" s="6"/>
      <c r="BD5006" s="6"/>
      <c r="BE5006" s="6"/>
      <c r="BF5006" s="6"/>
      <c r="BG5006" s="6"/>
      <c r="BH5006" s="6"/>
      <c r="BI5006" s="6"/>
      <c r="BJ5006" s="6"/>
      <c r="BK5006" s="6"/>
      <c r="BL5006" s="6"/>
      <c r="BM5006" s="6"/>
      <c r="BN5006" s="6"/>
      <c r="BO5006" s="6"/>
      <c r="BP5006" s="6"/>
      <c r="BQ5006" s="6"/>
      <c r="BR5006" s="6"/>
      <c r="BS5006" s="6"/>
      <c r="BT5006" s="6"/>
      <c r="BU5006" s="6"/>
      <c r="BV5006" s="6"/>
    </row>
    <row r="5007" spans="1:74" x14ac:dyDescent="0.35">
      <c r="A5007" s="10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6"/>
      <c r="AE5007" s="6"/>
      <c r="AF5007" s="6"/>
      <c r="AG5007" s="6"/>
      <c r="AH5007" s="6"/>
      <c r="AI5007" s="11"/>
      <c r="AJ5007" s="11"/>
      <c r="AK5007" s="11"/>
      <c r="AL5007" s="6"/>
      <c r="AM5007" s="6"/>
      <c r="AN5007" s="6"/>
      <c r="AO5007" s="6"/>
      <c r="AP5007" s="6"/>
      <c r="AQ5007" s="6"/>
      <c r="AR5007" s="42"/>
      <c r="AS5007" s="10"/>
      <c r="AT5007" s="10"/>
      <c r="AU5007" s="10"/>
      <c r="AV5007" s="6"/>
      <c r="AW5007" s="6"/>
      <c r="AX5007" s="6"/>
      <c r="AY5007" s="6"/>
      <c r="AZ5007" s="6"/>
      <c r="BA5007" s="6"/>
      <c r="BB5007" s="6"/>
      <c r="BC5007" s="6"/>
      <c r="BD5007" s="6"/>
      <c r="BE5007" s="6"/>
      <c r="BF5007" s="6"/>
      <c r="BG5007" s="6"/>
      <c r="BH5007" s="6"/>
      <c r="BI5007" s="6"/>
      <c r="BJ5007" s="6"/>
      <c r="BK5007" s="6"/>
      <c r="BL5007" s="6"/>
      <c r="BM5007" s="6"/>
      <c r="BN5007" s="6"/>
      <c r="BO5007" s="6"/>
      <c r="BP5007" s="6"/>
      <c r="BQ5007" s="6"/>
      <c r="BR5007" s="6"/>
      <c r="BS5007" s="6"/>
      <c r="BT5007" s="6"/>
      <c r="BU5007" s="6"/>
      <c r="BV5007" s="6"/>
    </row>
    <row r="5008" spans="1:74" x14ac:dyDescent="0.35">
      <c r="A5008" s="10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6"/>
      <c r="AE5008" s="6"/>
      <c r="AF5008" s="6"/>
      <c r="AG5008" s="6"/>
      <c r="AH5008" s="6"/>
      <c r="AI5008" s="11"/>
      <c r="AJ5008" s="11"/>
      <c r="AK5008" s="11"/>
      <c r="AL5008" s="6"/>
      <c r="AM5008" s="6"/>
      <c r="AN5008" s="6"/>
      <c r="AO5008" s="6"/>
      <c r="AP5008" s="6"/>
      <c r="AQ5008" s="6"/>
      <c r="AR5008" s="42"/>
      <c r="AS5008" s="10"/>
      <c r="AT5008" s="10"/>
      <c r="AU5008" s="10"/>
      <c r="AV5008" s="6"/>
      <c r="AW5008" s="6"/>
      <c r="AX5008" s="6"/>
      <c r="AY5008" s="6"/>
      <c r="AZ5008" s="6"/>
      <c r="BA5008" s="6"/>
      <c r="BB5008" s="6"/>
      <c r="BC5008" s="6"/>
      <c r="BD5008" s="6"/>
      <c r="BE5008" s="6"/>
      <c r="BF5008" s="6"/>
      <c r="BG5008" s="6"/>
      <c r="BH5008" s="6"/>
      <c r="BI5008" s="6"/>
      <c r="BJ5008" s="6"/>
      <c r="BK5008" s="6"/>
      <c r="BL5008" s="6"/>
      <c r="BM5008" s="6"/>
      <c r="BN5008" s="6"/>
      <c r="BO5008" s="6"/>
      <c r="BP5008" s="6"/>
      <c r="BQ5008" s="6"/>
      <c r="BR5008" s="6"/>
      <c r="BS5008" s="6"/>
      <c r="BT5008" s="6"/>
      <c r="BU5008" s="6"/>
      <c r="BV5008" s="6"/>
    </row>
    <row r="5009" spans="1:74" x14ac:dyDescent="0.35">
      <c r="A5009" s="10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6"/>
      <c r="AE5009" s="6"/>
      <c r="AF5009" s="6"/>
      <c r="AG5009" s="6"/>
      <c r="AH5009" s="6"/>
      <c r="AI5009" s="11"/>
      <c r="AJ5009" s="11"/>
      <c r="AK5009" s="11"/>
      <c r="AL5009" s="6"/>
      <c r="AM5009" s="6"/>
      <c r="AN5009" s="6"/>
      <c r="AO5009" s="6"/>
      <c r="AP5009" s="6"/>
      <c r="AQ5009" s="6"/>
      <c r="AR5009" s="42"/>
      <c r="AS5009" s="10"/>
      <c r="AT5009" s="10"/>
      <c r="AU5009" s="10"/>
      <c r="AV5009" s="6"/>
      <c r="AW5009" s="6"/>
      <c r="AX5009" s="6"/>
      <c r="AY5009" s="6"/>
      <c r="AZ5009" s="6"/>
      <c r="BA5009" s="6"/>
      <c r="BB5009" s="6"/>
      <c r="BC5009" s="6"/>
      <c r="BD5009" s="6"/>
      <c r="BE5009" s="6"/>
      <c r="BF5009" s="6"/>
      <c r="BG5009" s="6"/>
      <c r="BH5009" s="6"/>
      <c r="BI5009" s="6"/>
      <c r="BJ5009" s="6"/>
      <c r="BK5009" s="6"/>
      <c r="BL5009" s="6"/>
      <c r="BM5009" s="6"/>
      <c r="BN5009" s="6"/>
      <c r="BO5009" s="6"/>
      <c r="BP5009" s="6"/>
      <c r="BQ5009" s="6"/>
      <c r="BR5009" s="6"/>
      <c r="BS5009" s="6"/>
      <c r="BT5009" s="6"/>
      <c r="BU5009" s="6"/>
      <c r="BV5009" s="6"/>
    </row>
    <row r="5010" spans="1:74" x14ac:dyDescent="0.35">
      <c r="A5010" s="10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6"/>
      <c r="AE5010" s="6"/>
      <c r="AF5010" s="6"/>
      <c r="AG5010" s="6"/>
      <c r="AH5010" s="6"/>
      <c r="AI5010" s="11"/>
      <c r="AJ5010" s="11"/>
      <c r="AK5010" s="11"/>
      <c r="AL5010" s="6"/>
      <c r="AM5010" s="6"/>
      <c r="AN5010" s="6"/>
      <c r="AO5010" s="6"/>
      <c r="AP5010" s="6"/>
      <c r="AQ5010" s="6"/>
      <c r="AR5010" s="42"/>
      <c r="AS5010" s="10"/>
      <c r="AT5010" s="10"/>
      <c r="AU5010" s="10"/>
      <c r="AV5010" s="6"/>
      <c r="AW5010" s="6"/>
      <c r="AX5010" s="6"/>
      <c r="AY5010" s="6"/>
      <c r="AZ5010" s="6"/>
      <c r="BA5010" s="6"/>
      <c r="BB5010" s="6"/>
      <c r="BC5010" s="6"/>
      <c r="BD5010" s="6"/>
      <c r="BE5010" s="6"/>
      <c r="BF5010" s="6"/>
      <c r="BG5010" s="6"/>
      <c r="BH5010" s="6"/>
      <c r="BI5010" s="6"/>
      <c r="BJ5010" s="6"/>
      <c r="BK5010" s="6"/>
      <c r="BL5010" s="6"/>
      <c r="BM5010" s="6"/>
      <c r="BN5010" s="6"/>
      <c r="BO5010" s="6"/>
      <c r="BP5010" s="6"/>
      <c r="BQ5010" s="6"/>
      <c r="BR5010" s="6"/>
      <c r="BS5010" s="6"/>
      <c r="BT5010" s="6"/>
      <c r="BU5010" s="6"/>
      <c r="BV5010" s="6"/>
    </row>
    <row r="5011" spans="1:74" x14ac:dyDescent="0.35">
      <c r="A5011" s="10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6"/>
      <c r="AE5011" s="6"/>
      <c r="AF5011" s="6"/>
      <c r="AG5011" s="6"/>
      <c r="AH5011" s="6"/>
      <c r="AI5011" s="11"/>
      <c r="AJ5011" s="11"/>
      <c r="AK5011" s="11"/>
      <c r="AL5011" s="6"/>
      <c r="AM5011" s="6"/>
      <c r="AN5011" s="6"/>
      <c r="AO5011" s="6"/>
      <c r="AP5011" s="6"/>
      <c r="AQ5011" s="6"/>
      <c r="AR5011" s="42"/>
      <c r="AS5011" s="10"/>
      <c r="AT5011" s="10"/>
      <c r="AU5011" s="10"/>
      <c r="AV5011" s="6"/>
      <c r="AW5011" s="6"/>
      <c r="AX5011" s="6"/>
      <c r="AY5011" s="6"/>
      <c r="AZ5011" s="6"/>
      <c r="BA5011" s="6"/>
      <c r="BB5011" s="6"/>
      <c r="BC5011" s="6"/>
      <c r="BD5011" s="6"/>
      <c r="BE5011" s="6"/>
      <c r="BF5011" s="6"/>
      <c r="BG5011" s="6"/>
      <c r="BH5011" s="6"/>
      <c r="BI5011" s="6"/>
      <c r="BJ5011" s="6"/>
      <c r="BK5011" s="6"/>
      <c r="BL5011" s="6"/>
      <c r="BM5011" s="6"/>
      <c r="BN5011" s="6"/>
      <c r="BO5011" s="6"/>
      <c r="BP5011" s="6"/>
      <c r="BQ5011" s="6"/>
      <c r="BR5011" s="6"/>
      <c r="BS5011" s="6"/>
      <c r="BT5011" s="6"/>
      <c r="BU5011" s="6"/>
      <c r="BV5011" s="6"/>
    </row>
    <row r="5012" spans="1:74" x14ac:dyDescent="0.35">
      <c r="A5012" s="10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6"/>
      <c r="AE5012" s="6"/>
      <c r="AF5012" s="6"/>
      <c r="AG5012" s="6"/>
      <c r="AH5012" s="6"/>
      <c r="AI5012" s="11"/>
      <c r="AJ5012" s="11"/>
      <c r="AK5012" s="11"/>
      <c r="AL5012" s="6"/>
      <c r="AM5012" s="6"/>
      <c r="AN5012" s="6"/>
      <c r="AO5012" s="6"/>
      <c r="AP5012" s="6"/>
      <c r="AQ5012" s="6"/>
      <c r="AR5012" s="42"/>
      <c r="AS5012" s="10"/>
      <c r="AT5012" s="10"/>
      <c r="AU5012" s="10"/>
      <c r="AV5012" s="6"/>
      <c r="AW5012" s="6"/>
      <c r="AX5012" s="6"/>
      <c r="AY5012" s="6"/>
      <c r="AZ5012" s="6"/>
      <c r="BA5012" s="6"/>
      <c r="BB5012" s="6"/>
      <c r="BC5012" s="6"/>
      <c r="BD5012" s="6"/>
      <c r="BE5012" s="6"/>
      <c r="BF5012" s="6"/>
      <c r="BG5012" s="6"/>
      <c r="BH5012" s="6"/>
      <c r="BI5012" s="6"/>
      <c r="BJ5012" s="6"/>
      <c r="BK5012" s="6"/>
      <c r="BL5012" s="6"/>
      <c r="BM5012" s="6"/>
      <c r="BN5012" s="6"/>
      <c r="BO5012" s="6"/>
      <c r="BP5012" s="6"/>
      <c r="BQ5012" s="6"/>
      <c r="BR5012" s="6"/>
      <c r="BS5012" s="6"/>
      <c r="BT5012" s="6"/>
      <c r="BU5012" s="6"/>
      <c r="BV5012" s="6"/>
    </row>
    <row r="5013" spans="1:74" x14ac:dyDescent="0.35">
      <c r="A5013" s="10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6"/>
      <c r="AE5013" s="6"/>
      <c r="AF5013" s="6"/>
      <c r="AG5013" s="6"/>
      <c r="AH5013" s="6"/>
      <c r="AI5013" s="11"/>
      <c r="AJ5013" s="11"/>
      <c r="AK5013" s="11"/>
      <c r="AL5013" s="6"/>
      <c r="AM5013" s="6"/>
      <c r="AN5013" s="6"/>
      <c r="AO5013" s="6"/>
      <c r="AP5013" s="6"/>
      <c r="AQ5013" s="6"/>
      <c r="AR5013" s="42"/>
      <c r="AS5013" s="10"/>
      <c r="AT5013" s="10"/>
      <c r="AU5013" s="10"/>
      <c r="AV5013" s="6"/>
      <c r="AW5013" s="6"/>
      <c r="AX5013" s="6"/>
      <c r="AY5013" s="6"/>
      <c r="AZ5013" s="6"/>
      <c r="BA5013" s="6"/>
      <c r="BB5013" s="6"/>
      <c r="BC5013" s="6"/>
      <c r="BD5013" s="6"/>
      <c r="BE5013" s="6"/>
      <c r="BF5013" s="6"/>
      <c r="BG5013" s="6"/>
      <c r="BH5013" s="6"/>
      <c r="BI5013" s="6"/>
      <c r="BJ5013" s="6"/>
      <c r="BK5013" s="6"/>
      <c r="BL5013" s="6"/>
      <c r="BM5013" s="6"/>
      <c r="BN5013" s="6"/>
      <c r="BO5013" s="6"/>
      <c r="BP5013" s="6"/>
      <c r="BQ5013" s="6"/>
      <c r="BR5013" s="6"/>
      <c r="BS5013" s="6"/>
      <c r="BT5013" s="6"/>
      <c r="BU5013" s="6"/>
      <c r="BV5013" s="6"/>
    </row>
    <row r="5014" spans="1:74" x14ac:dyDescent="0.35">
      <c r="A5014" s="10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6"/>
      <c r="AE5014" s="6"/>
      <c r="AF5014" s="6"/>
      <c r="AG5014" s="6"/>
      <c r="AH5014" s="6"/>
      <c r="AI5014" s="11"/>
      <c r="AJ5014" s="11"/>
      <c r="AK5014" s="11"/>
      <c r="AL5014" s="6"/>
      <c r="AM5014" s="6"/>
      <c r="AN5014" s="6"/>
      <c r="AO5014" s="6"/>
      <c r="AP5014" s="6"/>
      <c r="AQ5014" s="6"/>
      <c r="AR5014" s="42"/>
      <c r="AS5014" s="10"/>
      <c r="AT5014" s="10"/>
      <c r="AU5014" s="10"/>
      <c r="AV5014" s="6"/>
      <c r="AW5014" s="6"/>
      <c r="AX5014" s="6"/>
      <c r="AY5014" s="6"/>
      <c r="AZ5014" s="6"/>
      <c r="BA5014" s="6"/>
      <c r="BB5014" s="6"/>
      <c r="BC5014" s="6"/>
      <c r="BD5014" s="6"/>
      <c r="BE5014" s="6"/>
      <c r="BF5014" s="6"/>
      <c r="BG5014" s="6"/>
      <c r="BH5014" s="6"/>
      <c r="BI5014" s="6"/>
      <c r="BJ5014" s="6"/>
      <c r="BK5014" s="6"/>
      <c r="BL5014" s="6"/>
      <c r="BM5014" s="6"/>
      <c r="BN5014" s="6"/>
      <c r="BO5014" s="6"/>
      <c r="BP5014" s="6"/>
      <c r="BQ5014" s="6"/>
      <c r="BR5014" s="6"/>
      <c r="BS5014" s="6"/>
      <c r="BT5014" s="6"/>
      <c r="BU5014" s="6"/>
      <c r="BV5014" s="6"/>
    </row>
    <row r="5015" spans="1:74" x14ac:dyDescent="0.35">
      <c r="A5015" s="10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6"/>
      <c r="AE5015" s="6"/>
      <c r="AF5015" s="6"/>
      <c r="AG5015" s="6"/>
      <c r="AH5015" s="6"/>
      <c r="AI5015" s="11"/>
      <c r="AJ5015" s="11"/>
      <c r="AK5015" s="11"/>
      <c r="AL5015" s="6"/>
      <c r="AM5015" s="6"/>
      <c r="AN5015" s="6"/>
      <c r="AO5015" s="6"/>
      <c r="AP5015" s="6"/>
      <c r="AQ5015" s="6"/>
      <c r="AR5015" s="42"/>
      <c r="AS5015" s="10"/>
      <c r="AT5015" s="10"/>
      <c r="AU5015" s="10"/>
      <c r="AV5015" s="6"/>
      <c r="AW5015" s="6"/>
      <c r="AX5015" s="6"/>
      <c r="AY5015" s="6"/>
      <c r="AZ5015" s="6"/>
      <c r="BA5015" s="6"/>
      <c r="BB5015" s="6"/>
      <c r="BC5015" s="6"/>
      <c r="BD5015" s="6"/>
      <c r="BE5015" s="6"/>
      <c r="BF5015" s="6"/>
      <c r="BG5015" s="6"/>
      <c r="BH5015" s="6"/>
      <c r="BI5015" s="6"/>
      <c r="BJ5015" s="6"/>
      <c r="BK5015" s="6"/>
      <c r="BL5015" s="6"/>
      <c r="BM5015" s="6"/>
      <c r="BN5015" s="6"/>
      <c r="BO5015" s="6"/>
      <c r="BP5015" s="6"/>
      <c r="BQ5015" s="6"/>
      <c r="BR5015" s="6"/>
      <c r="BS5015" s="6"/>
      <c r="BT5015" s="6"/>
      <c r="BU5015" s="6"/>
      <c r="BV5015" s="6"/>
    </row>
    <row r="5016" spans="1:74" x14ac:dyDescent="0.35">
      <c r="A5016" s="10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6"/>
      <c r="AE5016" s="6"/>
      <c r="AF5016" s="6"/>
      <c r="AG5016" s="6"/>
      <c r="AH5016" s="6"/>
      <c r="AI5016" s="11"/>
      <c r="AJ5016" s="11"/>
      <c r="AK5016" s="11"/>
      <c r="AL5016" s="6"/>
      <c r="AM5016" s="6"/>
      <c r="AN5016" s="6"/>
      <c r="AO5016" s="6"/>
      <c r="AP5016" s="6"/>
      <c r="AQ5016" s="6"/>
      <c r="AR5016" s="42"/>
      <c r="AS5016" s="10"/>
      <c r="AT5016" s="10"/>
      <c r="AU5016" s="10"/>
      <c r="AV5016" s="6"/>
      <c r="AW5016" s="6"/>
      <c r="AX5016" s="6"/>
      <c r="AY5016" s="6"/>
      <c r="AZ5016" s="6"/>
      <c r="BA5016" s="6"/>
      <c r="BB5016" s="6"/>
      <c r="BC5016" s="6"/>
      <c r="BD5016" s="6"/>
      <c r="BE5016" s="6"/>
      <c r="BF5016" s="6"/>
      <c r="BG5016" s="6"/>
      <c r="BH5016" s="6"/>
      <c r="BI5016" s="6"/>
      <c r="BJ5016" s="6"/>
      <c r="BK5016" s="6"/>
      <c r="BL5016" s="6"/>
      <c r="BM5016" s="6"/>
      <c r="BN5016" s="6"/>
      <c r="BO5016" s="6"/>
      <c r="BP5016" s="6"/>
      <c r="BQ5016" s="6"/>
      <c r="BR5016" s="6"/>
      <c r="BS5016" s="6"/>
      <c r="BT5016" s="6"/>
      <c r="BU5016" s="6"/>
      <c r="BV5016" s="6"/>
    </row>
    <row r="5017" spans="1:74" x14ac:dyDescent="0.35">
      <c r="A5017" s="10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6"/>
      <c r="AE5017" s="6"/>
      <c r="AF5017" s="6"/>
      <c r="AG5017" s="6"/>
      <c r="AH5017" s="6"/>
      <c r="AI5017" s="11"/>
      <c r="AJ5017" s="11"/>
      <c r="AK5017" s="11"/>
      <c r="AL5017" s="6"/>
      <c r="AM5017" s="6"/>
      <c r="AN5017" s="6"/>
      <c r="AO5017" s="6"/>
      <c r="AP5017" s="6"/>
      <c r="AQ5017" s="6"/>
      <c r="AR5017" s="42"/>
      <c r="AS5017" s="10"/>
      <c r="AT5017" s="10"/>
      <c r="AU5017" s="10"/>
      <c r="AV5017" s="6"/>
      <c r="AW5017" s="6"/>
      <c r="AX5017" s="6"/>
      <c r="AY5017" s="6"/>
      <c r="AZ5017" s="6"/>
      <c r="BA5017" s="6"/>
      <c r="BB5017" s="6"/>
      <c r="BC5017" s="6"/>
      <c r="BD5017" s="6"/>
      <c r="BE5017" s="6"/>
      <c r="BF5017" s="6"/>
      <c r="BG5017" s="6"/>
      <c r="BH5017" s="6"/>
      <c r="BI5017" s="6"/>
      <c r="BJ5017" s="6"/>
      <c r="BK5017" s="6"/>
      <c r="BL5017" s="6"/>
      <c r="BM5017" s="6"/>
      <c r="BN5017" s="6"/>
      <c r="BO5017" s="6"/>
      <c r="BP5017" s="6"/>
      <c r="BQ5017" s="6"/>
      <c r="BR5017" s="6"/>
      <c r="BS5017" s="6"/>
      <c r="BT5017" s="6"/>
      <c r="BU5017" s="6"/>
      <c r="BV5017" s="6"/>
    </row>
    <row r="5018" spans="1:74" x14ac:dyDescent="0.35">
      <c r="A5018" s="10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6"/>
      <c r="AE5018" s="6"/>
      <c r="AF5018" s="6"/>
      <c r="AG5018" s="6"/>
      <c r="AH5018" s="6"/>
      <c r="AI5018" s="11"/>
      <c r="AJ5018" s="11"/>
      <c r="AK5018" s="11"/>
      <c r="AL5018" s="6"/>
      <c r="AM5018" s="6"/>
      <c r="AN5018" s="6"/>
      <c r="AO5018" s="6"/>
      <c r="AP5018" s="6"/>
      <c r="AQ5018" s="6"/>
      <c r="AR5018" s="42"/>
      <c r="AS5018" s="10"/>
      <c r="AT5018" s="10"/>
      <c r="AU5018" s="10"/>
      <c r="AV5018" s="6"/>
      <c r="AW5018" s="6"/>
      <c r="AX5018" s="6"/>
      <c r="AY5018" s="6"/>
      <c r="AZ5018" s="6"/>
      <c r="BA5018" s="6"/>
      <c r="BB5018" s="6"/>
      <c r="BC5018" s="6"/>
      <c r="BD5018" s="6"/>
      <c r="BE5018" s="6"/>
      <c r="BF5018" s="6"/>
      <c r="BG5018" s="6"/>
      <c r="BH5018" s="6"/>
      <c r="BI5018" s="6"/>
      <c r="BJ5018" s="6"/>
      <c r="BK5018" s="6"/>
      <c r="BL5018" s="6"/>
      <c r="BM5018" s="6"/>
      <c r="BN5018" s="6"/>
      <c r="BO5018" s="6"/>
      <c r="BP5018" s="6"/>
      <c r="BQ5018" s="6"/>
      <c r="BR5018" s="6"/>
      <c r="BS5018" s="6"/>
      <c r="BT5018" s="6"/>
      <c r="BU5018" s="6"/>
      <c r="BV5018" s="6"/>
    </row>
    <row r="5019" spans="1:74" x14ac:dyDescent="0.35">
      <c r="A5019" s="10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6"/>
      <c r="AE5019" s="6"/>
      <c r="AF5019" s="6"/>
      <c r="AG5019" s="6"/>
      <c r="AH5019" s="6"/>
      <c r="AI5019" s="11"/>
      <c r="AJ5019" s="11"/>
      <c r="AK5019" s="11"/>
      <c r="AL5019" s="6"/>
      <c r="AM5019" s="6"/>
      <c r="AN5019" s="6"/>
      <c r="AO5019" s="6"/>
      <c r="AP5019" s="6"/>
      <c r="AQ5019" s="6"/>
      <c r="AR5019" s="42"/>
      <c r="AS5019" s="10"/>
      <c r="AT5019" s="10"/>
      <c r="AU5019" s="10"/>
      <c r="AV5019" s="6"/>
      <c r="AW5019" s="6"/>
      <c r="AX5019" s="6"/>
      <c r="AY5019" s="6"/>
      <c r="AZ5019" s="6"/>
      <c r="BA5019" s="6"/>
      <c r="BB5019" s="6"/>
      <c r="BC5019" s="6"/>
      <c r="BD5019" s="6"/>
      <c r="BE5019" s="6"/>
      <c r="BF5019" s="6"/>
      <c r="BG5019" s="6"/>
      <c r="BH5019" s="6"/>
      <c r="BI5019" s="6"/>
      <c r="BJ5019" s="6"/>
      <c r="BK5019" s="6"/>
      <c r="BL5019" s="6"/>
      <c r="BM5019" s="6"/>
      <c r="BN5019" s="6"/>
      <c r="BO5019" s="6"/>
      <c r="BP5019" s="6"/>
      <c r="BQ5019" s="6"/>
      <c r="BR5019" s="6"/>
      <c r="BS5019" s="6"/>
      <c r="BT5019" s="6"/>
      <c r="BU5019" s="6"/>
      <c r="BV5019" s="6"/>
    </row>
    <row r="5020" spans="1:74" x14ac:dyDescent="0.35">
      <c r="A5020" s="10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6"/>
      <c r="AE5020" s="6"/>
      <c r="AF5020" s="6"/>
      <c r="AG5020" s="6"/>
      <c r="AH5020" s="6"/>
      <c r="AI5020" s="11"/>
      <c r="AJ5020" s="11"/>
      <c r="AK5020" s="11"/>
      <c r="AL5020" s="6"/>
      <c r="AM5020" s="6"/>
      <c r="AN5020" s="6"/>
      <c r="AO5020" s="6"/>
      <c r="AP5020" s="6"/>
      <c r="AQ5020" s="6"/>
      <c r="AR5020" s="42"/>
      <c r="AS5020" s="10"/>
      <c r="AT5020" s="10"/>
      <c r="AU5020" s="10"/>
      <c r="AV5020" s="6"/>
      <c r="AW5020" s="6"/>
      <c r="AX5020" s="6"/>
      <c r="AY5020" s="6"/>
      <c r="AZ5020" s="6"/>
      <c r="BA5020" s="6"/>
      <c r="BB5020" s="6"/>
      <c r="BC5020" s="6"/>
      <c r="BD5020" s="6"/>
      <c r="BE5020" s="6"/>
      <c r="BF5020" s="6"/>
      <c r="BG5020" s="6"/>
      <c r="BH5020" s="6"/>
      <c r="BI5020" s="6"/>
      <c r="BJ5020" s="6"/>
      <c r="BK5020" s="6"/>
      <c r="BL5020" s="6"/>
      <c r="BM5020" s="6"/>
      <c r="BN5020" s="6"/>
      <c r="BO5020" s="6"/>
      <c r="BP5020" s="6"/>
      <c r="BQ5020" s="6"/>
      <c r="BR5020" s="6"/>
      <c r="BS5020" s="6"/>
      <c r="BT5020" s="6"/>
      <c r="BU5020" s="6"/>
      <c r="BV5020" s="6"/>
    </row>
    <row r="5021" spans="1:74" x14ac:dyDescent="0.35">
      <c r="A5021" s="10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6"/>
      <c r="AE5021" s="6"/>
      <c r="AF5021" s="6"/>
      <c r="AG5021" s="6"/>
      <c r="AH5021" s="6"/>
      <c r="AI5021" s="11"/>
      <c r="AJ5021" s="11"/>
      <c r="AK5021" s="11"/>
      <c r="AL5021" s="6"/>
      <c r="AM5021" s="6"/>
      <c r="AN5021" s="6"/>
      <c r="AO5021" s="6"/>
      <c r="AP5021" s="6"/>
      <c r="AQ5021" s="6"/>
      <c r="AR5021" s="42"/>
      <c r="AS5021" s="10"/>
      <c r="AT5021" s="10"/>
      <c r="AU5021" s="10"/>
      <c r="AV5021" s="6"/>
      <c r="AW5021" s="6"/>
      <c r="AX5021" s="6"/>
      <c r="AY5021" s="6"/>
      <c r="AZ5021" s="6"/>
      <c r="BA5021" s="6"/>
      <c r="BB5021" s="6"/>
      <c r="BC5021" s="6"/>
      <c r="BD5021" s="6"/>
      <c r="BE5021" s="6"/>
      <c r="BF5021" s="6"/>
      <c r="BG5021" s="6"/>
      <c r="BH5021" s="6"/>
      <c r="BI5021" s="6"/>
      <c r="BJ5021" s="6"/>
      <c r="BK5021" s="6"/>
      <c r="BL5021" s="6"/>
      <c r="BM5021" s="6"/>
      <c r="BN5021" s="6"/>
      <c r="BO5021" s="6"/>
      <c r="BP5021" s="6"/>
      <c r="BQ5021" s="6"/>
      <c r="BR5021" s="6"/>
      <c r="BS5021" s="6"/>
      <c r="BT5021" s="6"/>
      <c r="BU5021" s="6"/>
      <c r="BV5021" s="6"/>
    </row>
    <row r="5022" spans="1:74" x14ac:dyDescent="0.35">
      <c r="A5022" s="10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6"/>
      <c r="AE5022" s="6"/>
      <c r="AF5022" s="6"/>
      <c r="AG5022" s="6"/>
      <c r="AH5022" s="6"/>
      <c r="AI5022" s="11"/>
      <c r="AJ5022" s="11"/>
      <c r="AK5022" s="11"/>
      <c r="AL5022" s="6"/>
      <c r="AM5022" s="6"/>
      <c r="AN5022" s="6"/>
      <c r="AO5022" s="6"/>
      <c r="AP5022" s="6"/>
      <c r="AQ5022" s="6"/>
      <c r="AR5022" s="42"/>
      <c r="AS5022" s="10"/>
      <c r="AT5022" s="10"/>
      <c r="AU5022" s="10"/>
      <c r="AV5022" s="6"/>
      <c r="AW5022" s="6"/>
      <c r="AX5022" s="6"/>
      <c r="AY5022" s="6"/>
      <c r="AZ5022" s="6"/>
      <c r="BA5022" s="6"/>
      <c r="BB5022" s="6"/>
      <c r="BC5022" s="6"/>
      <c r="BD5022" s="6"/>
      <c r="BE5022" s="6"/>
      <c r="BF5022" s="6"/>
      <c r="BG5022" s="6"/>
      <c r="BH5022" s="6"/>
      <c r="BI5022" s="6"/>
      <c r="BJ5022" s="6"/>
      <c r="BK5022" s="6"/>
      <c r="BL5022" s="6"/>
      <c r="BM5022" s="6"/>
      <c r="BN5022" s="6"/>
      <c r="BO5022" s="6"/>
      <c r="BP5022" s="6"/>
      <c r="BQ5022" s="6"/>
      <c r="BR5022" s="6"/>
      <c r="BS5022" s="6"/>
      <c r="BT5022" s="6"/>
      <c r="BU5022" s="6"/>
      <c r="BV5022" s="6"/>
    </row>
    <row r="5023" spans="1:74" x14ac:dyDescent="0.35">
      <c r="A5023" s="10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6"/>
      <c r="AE5023" s="6"/>
      <c r="AF5023" s="6"/>
      <c r="AG5023" s="6"/>
      <c r="AH5023" s="6"/>
      <c r="AI5023" s="11"/>
      <c r="AJ5023" s="11"/>
      <c r="AK5023" s="11"/>
      <c r="AL5023" s="6"/>
      <c r="AM5023" s="6"/>
      <c r="AN5023" s="6"/>
      <c r="AO5023" s="6"/>
      <c r="AP5023" s="6"/>
      <c r="AQ5023" s="6"/>
      <c r="AR5023" s="42"/>
      <c r="AS5023" s="10"/>
      <c r="AT5023" s="10"/>
      <c r="AU5023" s="10"/>
      <c r="AV5023" s="6"/>
      <c r="AW5023" s="6"/>
      <c r="AX5023" s="6"/>
      <c r="AY5023" s="6"/>
      <c r="AZ5023" s="6"/>
      <c r="BA5023" s="6"/>
      <c r="BB5023" s="6"/>
      <c r="BC5023" s="6"/>
      <c r="BD5023" s="6"/>
      <c r="BE5023" s="6"/>
      <c r="BF5023" s="6"/>
      <c r="BG5023" s="6"/>
      <c r="BH5023" s="6"/>
      <c r="BI5023" s="6"/>
      <c r="BJ5023" s="6"/>
      <c r="BK5023" s="6"/>
      <c r="BL5023" s="6"/>
      <c r="BM5023" s="6"/>
      <c r="BN5023" s="6"/>
      <c r="BO5023" s="6"/>
      <c r="BP5023" s="6"/>
      <c r="BQ5023" s="6"/>
      <c r="BR5023" s="6"/>
      <c r="BS5023" s="6"/>
      <c r="BT5023" s="6"/>
      <c r="BU5023" s="6"/>
      <c r="BV5023" s="6"/>
    </row>
    <row r="5024" spans="1:74" x14ac:dyDescent="0.35">
      <c r="A5024" s="10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6"/>
      <c r="AE5024" s="6"/>
      <c r="AF5024" s="6"/>
      <c r="AG5024" s="6"/>
      <c r="AH5024" s="6"/>
      <c r="AI5024" s="11"/>
      <c r="AJ5024" s="11"/>
      <c r="AK5024" s="11"/>
      <c r="AL5024" s="6"/>
      <c r="AM5024" s="6"/>
      <c r="AN5024" s="6"/>
      <c r="AO5024" s="6"/>
      <c r="AP5024" s="6"/>
      <c r="AQ5024" s="6"/>
      <c r="AR5024" s="42"/>
      <c r="AS5024" s="10"/>
      <c r="AT5024" s="10"/>
      <c r="AU5024" s="10"/>
      <c r="AV5024" s="6"/>
      <c r="AW5024" s="6"/>
      <c r="AX5024" s="6"/>
      <c r="AY5024" s="6"/>
      <c r="AZ5024" s="6"/>
      <c r="BA5024" s="6"/>
      <c r="BB5024" s="6"/>
      <c r="BC5024" s="6"/>
      <c r="BD5024" s="6"/>
      <c r="BE5024" s="6"/>
      <c r="BF5024" s="6"/>
      <c r="BG5024" s="6"/>
      <c r="BH5024" s="6"/>
      <c r="BI5024" s="6"/>
      <c r="BJ5024" s="6"/>
      <c r="BK5024" s="6"/>
      <c r="BL5024" s="6"/>
      <c r="BM5024" s="6"/>
      <c r="BN5024" s="6"/>
      <c r="BO5024" s="6"/>
      <c r="BP5024" s="6"/>
      <c r="BQ5024" s="6"/>
      <c r="BR5024" s="6"/>
      <c r="BS5024" s="6"/>
      <c r="BT5024" s="6"/>
      <c r="BU5024" s="6"/>
      <c r="BV5024" s="6"/>
    </row>
    <row r="5025" spans="1:74" x14ac:dyDescent="0.35">
      <c r="A5025" s="10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6"/>
      <c r="AE5025" s="6"/>
      <c r="AF5025" s="6"/>
      <c r="AG5025" s="6"/>
      <c r="AH5025" s="6"/>
      <c r="AI5025" s="11"/>
      <c r="AJ5025" s="11"/>
      <c r="AK5025" s="11"/>
      <c r="AL5025" s="6"/>
      <c r="AM5025" s="6"/>
      <c r="AN5025" s="6"/>
      <c r="AO5025" s="6"/>
      <c r="AP5025" s="6"/>
      <c r="AQ5025" s="6"/>
      <c r="AR5025" s="42"/>
      <c r="AS5025" s="10"/>
      <c r="AT5025" s="10"/>
      <c r="AU5025" s="10"/>
      <c r="AV5025" s="6"/>
      <c r="AW5025" s="6"/>
      <c r="AX5025" s="6"/>
      <c r="AY5025" s="6"/>
      <c r="AZ5025" s="6"/>
      <c r="BA5025" s="6"/>
      <c r="BB5025" s="6"/>
      <c r="BC5025" s="6"/>
      <c r="BD5025" s="6"/>
      <c r="BE5025" s="6"/>
      <c r="BF5025" s="6"/>
      <c r="BG5025" s="6"/>
      <c r="BH5025" s="6"/>
      <c r="BI5025" s="6"/>
      <c r="BJ5025" s="6"/>
      <c r="BK5025" s="6"/>
      <c r="BL5025" s="6"/>
      <c r="BM5025" s="6"/>
      <c r="BN5025" s="6"/>
      <c r="BO5025" s="6"/>
      <c r="BP5025" s="6"/>
      <c r="BQ5025" s="6"/>
      <c r="BR5025" s="6"/>
      <c r="BS5025" s="6"/>
      <c r="BT5025" s="6"/>
      <c r="BU5025" s="6"/>
      <c r="BV5025" s="6"/>
    </row>
    <row r="5026" spans="1:74" x14ac:dyDescent="0.35">
      <c r="A5026" s="10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6"/>
      <c r="AE5026" s="6"/>
      <c r="AF5026" s="6"/>
      <c r="AG5026" s="6"/>
      <c r="AH5026" s="6"/>
      <c r="AI5026" s="11"/>
      <c r="AJ5026" s="11"/>
      <c r="AK5026" s="11"/>
      <c r="AL5026" s="6"/>
      <c r="AM5026" s="6"/>
      <c r="AN5026" s="6"/>
      <c r="AO5026" s="6"/>
      <c r="AP5026" s="6"/>
      <c r="AQ5026" s="6"/>
      <c r="AR5026" s="42"/>
      <c r="AS5026" s="10"/>
      <c r="AT5026" s="10"/>
      <c r="AU5026" s="10"/>
      <c r="AV5026" s="6"/>
      <c r="AW5026" s="6"/>
      <c r="AX5026" s="6"/>
      <c r="AY5026" s="6"/>
      <c r="AZ5026" s="6"/>
      <c r="BA5026" s="6"/>
      <c r="BB5026" s="6"/>
      <c r="BC5026" s="6"/>
      <c r="BD5026" s="6"/>
      <c r="BE5026" s="6"/>
      <c r="BF5026" s="6"/>
      <c r="BG5026" s="6"/>
      <c r="BH5026" s="6"/>
      <c r="BI5026" s="6"/>
      <c r="BJ5026" s="6"/>
      <c r="BK5026" s="6"/>
      <c r="BL5026" s="6"/>
      <c r="BM5026" s="6"/>
      <c r="BN5026" s="6"/>
      <c r="BO5026" s="6"/>
      <c r="BP5026" s="6"/>
      <c r="BQ5026" s="6"/>
      <c r="BR5026" s="6"/>
      <c r="BS5026" s="6"/>
      <c r="BT5026" s="6"/>
      <c r="BU5026" s="6"/>
      <c r="BV5026" s="6"/>
    </row>
    <row r="5027" spans="1:74" x14ac:dyDescent="0.35">
      <c r="A5027" s="10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6"/>
      <c r="AE5027" s="6"/>
      <c r="AF5027" s="6"/>
      <c r="AG5027" s="6"/>
      <c r="AH5027" s="6"/>
      <c r="AI5027" s="11"/>
      <c r="AJ5027" s="11"/>
      <c r="AK5027" s="11"/>
      <c r="AL5027" s="6"/>
      <c r="AM5027" s="6"/>
      <c r="AN5027" s="6"/>
      <c r="AO5027" s="6"/>
      <c r="AP5027" s="6"/>
      <c r="AQ5027" s="6"/>
      <c r="AR5027" s="42"/>
      <c r="AS5027" s="10"/>
      <c r="AT5027" s="10"/>
      <c r="AU5027" s="10"/>
      <c r="AV5027" s="6"/>
      <c r="AW5027" s="6"/>
      <c r="AX5027" s="6"/>
      <c r="AY5027" s="6"/>
      <c r="AZ5027" s="6"/>
      <c r="BA5027" s="6"/>
      <c r="BB5027" s="6"/>
      <c r="BC5027" s="6"/>
      <c r="BD5027" s="6"/>
      <c r="BE5027" s="6"/>
      <c r="BF5027" s="6"/>
      <c r="BG5027" s="6"/>
      <c r="BH5027" s="6"/>
      <c r="BI5027" s="6"/>
      <c r="BJ5027" s="6"/>
      <c r="BK5027" s="6"/>
      <c r="BL5027" s="6"/>
      <c r="BM5027" s="6"/>
      <c r="BN5027" s="6"/>
      <c r="BO5027" s="6"/>
      <c r="BP5027" s="6"/>
      <c r="BQ5027" s="6"/>
      <c r="BR5027" s="6"/>
      <c r="BS5027" s="6"/>
      <c r="BT5027" s="6"/>
      <c r="BU5027" s="6"/>
      <c r="BV5027" s="6"/>
    </row>
    <row r="5028" spans="1:74" x14ac:dyDescent="0.35">
      <c r="A5028" s="10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6"/>
      <c r="AE5028" s="6"/>
      <c r="AF5028" s="6"/>
      <c r="AG5028" s="6"/>
      <c r="AH5028" s="6"/>
      <c r="AI5028" s="11"/>
      <c r="AJ5028" s="11"/>
      <c r="AK5028" s="11"/>
      <c r="AL5028" s="6"/>
      <c r="AM5028" s="6"/>
      <c r="AN5028" s="6"/>
      <c r="AO5028" s="6"/>
      <c r="AP5028" s="6"/>
      <c r="AQ5028" s="6"/>
      <c r="AR5028" s="42"/>
      <c r="AS5028" s="10"/>
      <c r="AT5028" s="10"/>
      <c r="AU5028" s="10"/>
      <c r="AV5028" s="6"/>
      <c r="AW5028" s="6"/>
      <c r="AX5028" s="6"/>
      <c r="AY5028" s="6"/>
      <c r="AZ5028" s="6"/>
      <c r="BA5028" s="6"/>
      <c r="BB5028" s="6"/>
      <c r="BC5028" s="6"/>
      <c r="BD5028" s="6"/>
      <c r="BE5028" s="6"/>
      <c r="BF5028" s="6"/>
      <c r="BG5028" s="6"/>
      <c r="BH5028" s="6"/>
      <c r="BI5028" s="6"/>
      <c r="BJ5028" s="6"/>
      <c r="BK5028" s="6"/>
      <c r="BL5028" s="6"/>
      <c r="BM5028" s="6"/>
      <c r="BN5028" s="6"/>
      <c r="BO5028" s="6"/>
      <c r="BP5028" s="6"/>
      <c r="BQ5028" s="6"/>
      <c r="BR5028" s="6"/>
      <c r="BS5028" s="6"/>
      <c r="BT5028" s="6"/>
      <c r="BU5028" s="6"/>
      <c r="BV5028" s="6"/>
    </row>
    <row r="5029" spans="1:74" x14ac:dyDescent="0.35">
      <c r="A5029" s="10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6"/>
      <c r="AE5029" s="6"/>
      <c r="AF5029" s="6"/>
      <c r="AG5029" s="6"/>
      <c r="AH5029" s="6"/>
      <c r="AI5029" s="11"/>
      <c r="AJ5029" s="11"/>
      <c r="AK5029" s="11"/>
      <c r="AL5029" s="6"/>
      <c r="AM5029" s="6"/>
      <c r="AN5029" s="6"/>
      <c r="AO5029" s="6"/>
      <c r="AP5029" s="6"/>
      <c r="AQ5029" s="6"/>
      <c r="AR5029" s="42"/>
      <c r="AS5029" s="10"/>
      <c r="AT5029" s="10"/>
      <c r="AU5029" s="10"/>
      <c r="AV5029" s="6"/>
      <c r="AW5029" s="6"/>
      <c r="AX5029" s="6"/>
      <c r="AY5029" s="6"/>
      <c r="AZ5029" s="6"/>
      <c r="BA5029" s="6"/>
      <c r="BB5029" s="6"/>
      <c r="BC5029" s="6"/>
      <c r="BD5029" s="6"/>
      <c r="BE5029" s="6"/>
      <c r="BF5029" s="6"/>
      <c r="BG5029" s="6"/>
      <c r="BH5029" s="6"/>
      <c r="BI5029" s="6"/>
      <c r="BJ5029" s="6"/>
      <c r="BK5029" s="6"/>
      <c r="BL5029" s="6"/>
      <c r="BM5029" s="6"/>
      <c r="BN5029" s="6"/>
      <c r="BO5029" s="6"/>
      <c r="BP5029" s="6"/>
      <c r="BQ5029" s="6"/>
      <c r="BR5029" s="6"/>
      <c r="BS5029" s="6"/>
      <c r="BT5029" s="6"/>
      <c r="BU5029" s="6"/>
      <c r="BV5029" s="6"/>
    </row>
    <row r="5030" spans="1:74" x14ac:dyDescent="0.35">
      <c r="A5030" s="10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6"/>
      <c r="AE5030" s="6"/>
      <c r="AF5030" s="6"/>
      <c r="AG5030" s="6"/>
      <c r="AH5030" s="6"/>
      <c r="AI5030" s="11"/>
      <c r="AJ5030" s="11"/>
      <c r="AK5030" s="11"/>
      <c r="AL5030" s="6"/>
      <c r="AM5030" s="6"/>
      <c r="AN5030" s="6"/>
      <c r="AO5030" s="6"/>
      <c r="AP5030" s="6"/>
      <c r="AQ5030" s="6"/>
      <c r="AR5030" s="42"/>
      <c r="AS5030" s="10"/>
      <c r="AT5030" s="10"/>
      <c r="AU5030" s="10"/>
      <c r="AV5030" s="6"/>
      <c r="AW5030" s="6"/>
      <c r="AX5030" s="6"/>
      <c r="AY5030" s="6"/>
      <c r="AZ5030" s="6"/>
      <c r="BA5030" s="6"/>
      <c r="BB5030" s="6"/>
      <c r="BC5030" s="6"/>
      <c r="BD5030" s="6"/>
      <c r="BE5030" s="6"/>
      <c r="BF5030" s="6"/>
      <c r="BG5030" s="6"/>
      <c r="BH5030" s="6"/>
      <c r="BI5030" s="6"/>
      <c r="BJ5030" s="6"/>
      <c r="BK5030" s="6"/>
      <c r="BL5030" s="6"/>
      <c r="BM5030" s="6"/>
      <c r="BN5030" s="6"/>
      <c r="BO5030" s="6"/>
      <c r="BP5030" s="6"/>
      <c r="BQ5030" s="6"/>
      <c r="BR5030" s="6"/>
      <c r="BS5030" s="6"/>
      <c r="BT5030" s="6"/>
      <c r="BU5030" s="6"/>
      <c r="BV5030" s="6"/>
    </row>
    <row r="5031" spans="1:74" x14ac:dyDescent="0.35">
      <c r="A5031" s="10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6"/>
      <c r="AE5031" s="6"/>
      <c r="AF5031" s="6"/>
      <c r="AG5031" s="6"/>
      <c r="AH5031" s="6"/>
      <c r="AI5031" s="11"/>
      <c r="AJ5031" s="11"/>
      <c r="AK5031" s="11"/>
      <c r="AL5031" s="6"/>
      <c r="AM5031" s="6"/>
      <c r="AN5031" s="6"/>
      <c r="AO5031" s="6"/>
      <c r="AP5031" s="6"/>
      <c r="AQ5031" s="6"/>
      <c r="AR5031" s="42"/>
      <c r="AS5031" s="10"/>
      <c r="AT5031" s="10"/>
      <c r="AU5031" s="10"/>
      <c r="AV5031" s="6"/>
      <c r="AW5031" s="6"/>
      <c r="AX5031" s="6"/>
      <c r="AY5031" s="6"/>
      <c r="AZ5031" s="6"/>
      <c r="BA5031" s="6"/>
      <c r="BB5031" s="6"/>
      <c r="BC5031" s="6"/>
      <c r="BD5031" s="6"/>
      <c r="BE5031" s="6"/>
      <c r="BF5031" s="6"/>
      <c r="BG5031" s="6"/>
      <c r="BH5031" s="6"/>
      <c r="BI5031" s="6"/>
      <c r="BJ5031" s="6"/>
      <c r="BK5031" s="6"/>
      <c r="BL5031" s="6"/>
      <c r="BM5031" s="6"/>
      <c r="BN5031" s="6"/>
      <c r="BO5031" s="6"/>
      <c r="BP5031" s="6"/>
      <c r="BQ5031" s="6"/>
      <c r="BR5031" s="6"/>
      <c r="BS5031" s="6"/>
      <c r="BT5031" s="6"/>
      <c r="BU5031" s="6"/>
      <c r="BV5031" s="6"/>
    </row>
    <row r="5032" spans="1:74" x14ac:dyDescent="0.35">
      <c r="A5032" s="10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6"/>
      <c r="AE5032" s="6"/>
      <c r="AF5032" s="6"/>
      <c r="AG5032" s="6"/>
      <c r="AH5032" s="6"/>
      <c r="AI5032" s="11"/>
      <c r="AJ5032" s="11"/>
      <c r="AK5032" s="11"/>
      <c r="AL5032" s="6"/>
      <c r="AM5032" s="6"/>
      <c r="AN5032" s="6"/>
      <c r="AO5032" s="6"/>
      <c r="AP5032" s="6"/>
      <c r="AQ5032" s="6"/>
      <c r="AR5032" s="42"/>
      <c r="AS5032" s="10"/>
      <c r="AT5032" s="10"/>
      <c r="AU5032" s="10"/>
      <c r="AV5032" s="6"/>
      <c r="AW5032" s="6"/>
      <c r="AX5032" s="6"/>
      <c r="AY5032" s="6"/>
      <c r="AZ5032" s="6"/>
      <c r="BA5032" s="6"/>
      <c r="BB5032" s="6"/>
      <c r="BC5032" s="6"/>
      <c r="BD5032" s="6"/>
      <c r="BE5032" s="6"/>
      <c r="BF5032" s="6"/>
      <c r="BG5032" s="6"/>
      <c r="BH5032" s="6"/>
      <c r="BI5032" s="6"/>
      <c r="BJ5032" s="6"/>
      <c r="BK5032" s="6"/>
      <c r="BL5032" s="6"/>
      <c r="BM5032" s="6"/>
      <c r="BN5032" s="6"/>
      <c r="BO5032" s="6"/>
      <c r="BP5032" s="6"/>
      <c r="BQ5032" s="6"/>
      <c r="BR5032" s="6"/>
      <c r="BS5032" s="6"/>
      <c r="BT5032" s="6"/>
      <c r="BU5032" s="6"/>
      <c r="BV5032" s="6"/>
    </row>
    <row r="5033" spans="1:74" x14ac:dyDescent="0.35">
      <c r="A5033" s="10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6"/>
      <c r="AE5033" s="6"/>
      <c r="AF5033" s="6"/>
      <c r="AG5033" s="6"/>
      <c r="AH5033" s="6"/>
      <c r="AI5033" s="11"/>
      <c r="AJ5033" s="11"/>
      <c r="AK5033" s="11"/>
      <c r="AL5033" s="6"/>
      <c r="AM5033" s="6"/>
      <c r="AN5033" s="6"/>
      <c r="AO5033" s="6"/>
      <c r="AP5033" s="6"/>
      <c r="AQ5033" s="6"/>
      <c r="AR5033" s="42"/>
      <c r="AS5033" s="10"/>
      <c r="AT5033" s="10"/>
      <c r="AU5033" s="10"/>
      <c r="AV5033" s="6"/>
      <c r="AW5033" s="6"/>
      <c r="AX5033" s="6"/>
      <c r="AY5033" s="6"/>
      <c r="AZ5033" s="6"/>
      <c r="BA5033" s="6"/>
      <c r="BB5033" s="6"/>
      <c r="BC5033" s="6"/>
      <c r="BD5033" s="6"/>
      <c r="BE5033" s="6"/>
      <c r="BF5033" s="6"/>
      <c r="BG5033" s="6"/>
      <c r="BH5033" s="6"/>
      <c r="BI5033" s="6"/>
      <c r="BJ5033" s="6"/>
      <c r="BK5033" s="6"/>
      <c r="BL5033" s="6"/>
      <c r="BM5033" s="6"/>
      <c r="BN5033" s="6"/>
      <c r="BO5033" s="6"/>
      <c r="BP5033" s="6"/>
      <c r="BQ5033" s="6"/>
      <c r="BR5033" s="6"/>
      <c r="BS5033" s="6"/>
      <c r="BT5033" s="6"/>
      <c r="BU5033" s="6"/>
      <c r="BV5033" s="6"/>
    </row>
    <row r="5034" spans="1:74" x14ac:dyDescent="0.35">
      <c r="A5034" s="10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6"/>
      <c r="AE5034" s="6"/>
      <c r="AF5034" s="6"/>
      <c r="AG5034" s="6"/>
      <c r="AH5034" s="6"/>
      <c r="AI5034" s="11"/>
      <c r="AJ5034" s="11"/>
      <c r="AK5034" s="11"/>
      <c r="AL5034" s="6"/>
      <c r="AM5034" s="6"/>
      <c r="AN5034" s="6"/>
      <c r="AO5034" s="6"/>
      <c r="AP5034" s="6"/>
      <c r="AQ5034" s="6"/>
      <c r="AR5034" s="42"/>
      <c r="AS5034" s="10"/>
      <c r="AT5034" s="10"/>
      <c r="AU5034" s="10"/>
      <c r="AV5034" s="6"/>
      <c r="AW5034" s="6"/>
      <c r="AX5034" s="6"/>
      <c r="AY5034" s="6"/>
      <c r="AZ5034" s="6"/>
      <c r="BA5034" s="6"/>
      <c r="BB5034" s="6"/>
      <c r="BC5034" s="6"/>
      <c r="BD5034" s="6"/>
      <c r="BE5034" s="6"/>
      <c r="BF5034" s="6"/>
      <c r="BG5034" s="6"/>
      <c r="BH5034" s="6"/>
      <c r="BI5034" s="6"/>
      <c r="BJ5034" s="6"/>
      <c r="BK5034" s="6"/>
      <c r="BL5034" s="6"/>
      <c r="BM5034" s="6"/>
      <c r="BN5034" s="6"/>
      <c r="BO5034" s="6"/>
      <c r="BP5034" s="6"/>
      <c r="BQ5034" s="6"/>
      <c r="BR5034" s="6"/>
      <c r="BS5034" s="6"/>
      <c r="BT5034" s="6"/>
      <c r="BU5034" s="6"/>
      <c r="BV5034" s="6"/>
    </row>
    <row r="5035" spans="1:74" x14ac:dyDescent="0.35">
      <c r="A5035" s="10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6"/>
      <c r="AE5035" s="6"/>
      <c r="AF5035" s="6"/>
      <c r="AG5035" s="6"/>
      <c r="AH5035" s="6"/>
      <c r="AI5035" s="11"/>
      <c r="AJ5035" s="11"/>
      <c r="AK5035" s="11"/>
      <c r="AL5035" s="6"/>
      <c r="AM5035" s="6"/>
      <c r="AN5035" s="6"/>
      <c r="AO5035" s="6"/>
      <c r="AP5035" s="6"/>
      <c r="AQ5035" s="6"/>
      <c r="AR5035" s="42"/>
      <c r="AS5035" s="10"/>
      <c r="AT5035" s="10"/>
      <c r="AU5035" s="10"/>
      <c r="AV5035" s="6"/>
      <c r="AW5035" s="6"/>
      <c r="AX5035" s="6"/>
      <c r="AY5035" s="6"/>
      <c r="AZ5035" s="6"/>
      <c r="BA5035" s="6"/>
      <c r="BB5035" s="6"/>
      <c r="BC5035" s="6"/>
      <c r="BD5035" s="6"/>
      <c r="BE5035" s="6"/>
      <c r="BF5035" s="6"/>
      <c r="BG5035" s="6"/>
      <c r="BH5035" s="6"/>
      <c r="BI5035" s="6"/>
      <c r="BJ5035" s="6"/>
      <c r="BK5035" s="6"/>
      <c r="BL5035" s="6"/>
      <c r="BM5035" s="6"/>
      <c r="BN5035" s="6"/>
      <c r="BO5035" s="6"/>
      <c r="BP5035" s="6"/>
      <c r="BQ5035" s="6"/>
      <c r="BR5035" s="6"/>
      <c r="BS5035" s="6"/>
      <c r="BT5035" s="6"/>
      <c r="BU5035" s="6"/>
      <c r="BV5035" s="6"/>
    </row>
    <row r="5036" spans="1:74" x14ac:dyDescent="0.35">
      <c r="A5036" s="10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6"/>
      <c r="AE5036" s="6"/>
      <c r="AF5036" s="6"/>
      <c r="AG5036" s="6"/>
      <c r="AH5036" s="6"/>
      <c r="AI5036" s="11"/>
      <c r="AJ5036" s="11"/>
      <c r="AK5036" s="11"/>
      <c r="AL5036" s="6"/>
      <c r="AM5036" s="6"/>
      <c r="AN5036" s="6"/>
      <c r="AO5036" s="6"/>
      <c r="AP5036" s="6"/>
      <c r="AQ5036" s="6"/>
      <c r="AR5036" s="42"/>
      <c r="AS5036" s="10"/>
      <c r="AT5036" s="10"/>
      <c r="AU5036" s="10"/>
      <c r="AV5036" s="6"/>
      <c r="AW5036" s="6"/>
      <c r="AX5036" s="6"/>
      <c r="AY5036" s="6"/>
      <c r="AZ5036" s="6"/>
      <c r="BA5036" s="6"/>
      <c r="BB5036" s="6"/>
      <c r="BC5036" s="6"/>
      <c r="BD5036" s="6"/>
      <c r="BE5036" s="6"/>
      <c r="BF5036" s="6"/>
      <c r="BG5036" s="6"/>
      <c r="BH5036" s="6"/>
      <c r="BI5036" s="6"/>
      <c r="BJ5036" s="6"/>
      <c r="BK5036" s="6"/>
      <c r="BL5036" s="6"/>
      <c r="BM5036" s="6"/>
      <c r="BN5036" s="6"/>
      <c r="BO5036" s="6"/>
      <c r="BP5036" s="6"/>
      <c r="BQ5036" s="6"/>
      <c r="BR5036" s="6"/>
      <c r="BS5036" s="6"/>
      <c r="BT5036" s="6"/>
      <c r="BU5036" s="6"/>
      <c r="BV5036" s="6"/>
    </row>
    <row r="5037" spans="1:74" x14ac:dyDescent="0.35">
      <c r="A5037" s="10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6"/>
      <c r="AE5037" s="6"/>
      <c r="AF5037" s="6"/>
      <c r="AG5037" s="6"/>
      <c r="AH5037" s="6"/>
      <c r="AI5037" s="11"/>
      <c r="AJ5037" s="11"/>
      <c r="AK5037" s="11"/>
      <c r="AL5037" s="6"/>
      <c r="AM5037" s="6"/>
      <c r="AN5037" s="6"/>
      <c r="AO5037" s="6"/>
      <c r="AP5037" s="6"/>
      <c r="AQ5037" s="6"/>
      <c r="AR5037" s="42"/>
      <c r="AS5037" s="10"/>
      <c r="AT5037" s="10"/>
      <c r="AU5037" s="10"/>
      <c r="AV5037" s="6"/>
      <c r="AW5037" s="6"/>
      <c r="AX5037" s="6"/>
      <c r="AY5037" s="6"/>
      <c r="AZ5037" s="6"/>
      <c r="BA5037" s="6"/>
      <c r="BB5037" s="6"/>
      <c r="BC5037" s="6"/>
      <c r="BD5037" s="6"/>
      <c r="BE5037" s="6"/>
      <c r="BF5037" s="6"/>
      <c r="BG5037" s="6"/>
      <c r="BH5037" s="6"/>
      <c r="BI5037" s="6"/>
      <c r="BJ5037" s="6"/>
      <c r="BK5037" s="6"/>
      <c r="BL5037" s="6"/>
      <c r="BM5037" s="6"/>
      <c r="BN5037" s="6"/>
      <c r="BO5037" s="6"/>
      <c r="BP5037" s="6"/>
      <c r="BQ5037" s="6"/>
      <c r="BR5037" s="6"/>
      <c r="BS5037" s="6"/>
      <c r="BT5037" s="6"/>
      <c r="BU5037" s="6"/>
      <c r="BV5037" s="6"/>
    </row>
    <row r="5038" spans="1:74" x14ac:dyDescent="0.35">
      <c r="A5038" s="10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6"/>
      <c r="AE5038" s="6"/>
      <c r="AF5038" s="6"/>
      <c r="AG5038" s="6"/>
      <c r="AH5038" s="6"/>
      <c r="AI5038" s="11"/>
      <c r="AJ5038" s="11"/>
      <c r="AK5038" s="11"/>
      <c r="AL5038" s="6"/>
      <c r="AM5038" s="6"/>
      <c r="AN5038" s="6"/>
      <c r="AO5038" s="6"/>
      <c r="AP5038" s="6"/>
      <c r="AQ5038" s="6"/>
      <c r="AR5038" s="42"/>
      <c r="AS5038" s="10"/>
      <c r="AT5038" s="10"/>
      <c r="AU5038" s="10"/>
      <c r="AV5038" s="6"/>
      <c r="AW5038" s="6"/>
      <c r="AX5038" s="6"/>
      <c r="AY5038" s="6"/>
      <c r="AZ5038" s="6"/>
      <c r="BA5038" s="6"/>
      <c r="BB5038" s="6"/>
      <c r="BC5038" s="6"/>
      <c r="BD5038" s="6"/>
      <c r="BE5038" s="6"/>
      <c r="BF5038" s="6"/>
      <c r="BG5038" s="6"/>
      <c r="BH5038" s="6"/>
      <c r="BI5038" s="6"/>
      <c r="BJ5038" s="6"/>
      <c r="BK5038" s="6"/>
      <c r="BL5038" s="6"/>
      <c r="BM5038" s="6"/>
      <c r="BN5038" s="6"/>
      <c r="BO5038" s="6"/>
      <c r="BP5038" s="6"/>
      <c r="BQ5038" s="6"/>
      <c r="BR5038" s="6"/>
      <c r="BS5038" s="6"/>
      <c r="BT5038" s="6"/>
      <c r="BU5038" s="6"/>
      <c r="BV5038" s="6"/>
    </row>
    <row r="5039" spans="1:74" x14ac:dyDescent="0.35">
      <c r="A5039" s="10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6"/>
      <c r="AE5039" s="6"/>
      <c r="AF5039" s="6"/>
      <c r="AG5039" s="6"/>
      <c r="AH5039" s="6"/>
      <c r="AI5039" s="11"/>
      <c r="AJ5039" s="11"/>
      <c r="AK5039" s="11"/>
      <c r="AL5039" s="6"/>
      <c r="AM5039" s="6"/>
      <c r="AN5039" s="6"/>
      <c r="AO5039" s="6"/>
      <c r="AP5039" s="6"/>
      <c r="AQ5039" s="6"/>
      <c r="AR5039" s="42"/>
      <c r="AS5039" s="10"/>
      <c r="AT5039" s="10"/>
      <c r="AU5039" s="10"/>
      <c r="AV5039" s="6"/>
      <c r="AW5039" s="6"/>
      <c r="AX5039" s="6"/>
      <c r="AY5039" s="6"/>
      <c r="AZ5039" s="6"/>
      <c r="BA5039" s="6"/>
      <c r="BB5039" s="6"/>
      <c r="BC5039" s="6"/>
      <c r="BD5039" s="6"/>
      <c r="BE5039" s="6"/>
      <c r="BF5039" s="6"/>
      <c r="BG5039" s="6"/>
      <c r="BH5039" s="6"/>
      <c r="BI5039" s="6"/>
      <c r="BJ5039" s="6"/>
      <c r="BK5039" s="6"/>
      <c r="BL5039" s="6"/>
      <c r="BM5039" s="6"/>
      <c r="BN5039" s="6"/>
      <c r="BO5039" s="6"/>
      <c r="BP5039" s="6"/>
      <c r="BQ5039" s="6"/>
      <c r="BR5039" s="6"/>
      <c r="BS5039" s="6"/>
      <c r="BT5039" s="6"/>
      <c r="BU5039" s="6"/>
      <c r="BV5039" s="6"/>
    </row>
    <row r="5040" spans="1:74" x14ac:dyDescent="0.35">
      <c r="A5040" s="10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6"/>
      <c r="AE5040" s="6"/>
      <c r="AF5040" s="6"/>
      <c r="AG5040" s="6"/>
      <c r="AH5040" s="6"/>
      <c r="AI5040" s="11"/>
      <c r="AJ5040" s="11"/>
      <c r="AK5040" s="11"/>
      <c r="AL5040" s="6"/>
      <c r="AM5040" s="6"/>
      <c r="AN5040" s="6"/>
      <c r="AO5040" s="6"/>
      <c r="AP5040" s="6"/>
      <c r="AQ5040" s="6"/>
      <c r="AR5040" s="42"/>
      <c r="AS5040" s="10"/>
      <c r="AT5040" s="10"/>
      <c r="AU5040" s="10"/>
      <c r="AV5040" s="6"/>
      <c r="AW5040" s="6"/>
      <c r="AX5040" s="6"/>
      <c r="AY5040" s="6"/>
      <c r="AZ5040" s="6"/>
      <c r="BA5040" s="6"/>
      <c r="BB5040" s="6"/>
      <c r="BC5040" s="6"/>
      <c r="BD5040" s="6"/>
      <c r="BE5040" s="6"/>
      <c r="BF5040" s="6"/>
      <c r="BG5040" s="6"/>
      <c r="BH5040" s="6"/>
      <c r="BI5040" s="6"/>
      <c r="BJ5040" s="6"/>
      <c r="BK5040" s="6"/>
      <c r="BL5040" s="6"/>
      <c r="BM5040" s="6"/>
      <c r="BN5040" s="6"/>
      <c r="BO5040" s="6"/>
      <c r="BP5040" s="6"/>
      <c r="BQ5040" s="6"/>
      <c r="BR5040" s="6"/>
      <c r="BS5040" s="6"/>
      <c r="BT5040" s="6"/>
      <c r="BU5040" s="6"/>
      <c r="BV5040" s="6"/>
    </row>
    <row r="5041" spans="1:74" x14ac:dyDescent="0.35">
      <c r="A5041" s="10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6"/>
      <c r="AE5041" s="6"/>
      <c r="AF5041" s="6"/>
      <c r="AG5041" s="6"/>
      <c r="AH5041" s="6"/>
      <c r="AI5041" s="11"/>
      <c r="AJ5041" s="11"/>
      <c r="AK5041" s="11"/>
      <c r="AL5041" s="6"/>
      <c r="AM5041" s="6"/>
      <c r="AN5041" s="6"/>
      <c r="AO5041" s="6"/>
      <c r="AP5041" s="6"/>
      <c r="AQ5041" s="6"/>
      <c r="AR5041" s="42"/>
      <c r="AS5041" s="10"/>
      <c r="AT5041" s="10"/>
      <c r="AU5041" s="10"/>
      <c r="AV5041" s="6"/>
      <c r="AW5041" s="6"/>
      <c r="AX5041" s="6"/>
      <c r="AY5041" s="6"/>
      <c r="AZ5041" s="6"/>
      <c r="BA5041" s="6"/>
      <c r="BB5041" s="6"/>
      <c r="BC5041" s="6"/>
      <c r="BD5041" s="6"/>
      <c r="BE5041" s="6"/>
      <c r="BF5041" s="6"/>
      <c r="BG5041" s="6"/>
      <c r="BH5041" s="6"/>
      <c r="BI5041" s="6"/>
      <c r="BJ5041" s="6"/>
      <c r="BK5041" s="6"/>
      <c r="BL5041" s="6"/>
      <c r="BM5041" s="6"/>
      <c r="BN5041" s="6"/>
      <c r="BO5041" s="6"/>
      <c r="BP5041" s="6"/>
      <c r="BQ5041" s="6"/>
      <c r="BR5041" s="6"/>
      <c r="BS5041" s="6"/>
      <c r="BT5041" s="6"/>
      <c r="BU5041" s="6"/>
      <c r="BV5041" s="6"/>
    </row>
    <row r="5042" spans="1:74" x14ac:dyDescent="0.35">
      <c r="A5042" s="10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6"/>
      <c r="AE5042" s="6"/>
      <c r="AF5042" s="6"/>
      <c r="AG5042" s="6"/>
      <c r="AH5042" s="6"/>
      <c r="AI5042" s="11"/>
      <c r="AJ5042" s="11"/>
      <c r="AK5042" s="11"/>
      <c r="AL5042" s="6"/>
      <c r="AM5042" s="6"/>
      <c r="AN5042" s="6"/>
      <c r="AO5042" s="6"/>
      <c r="AP5042" s="6"/>
      <c r="AQ5042" s="6"/>
      <c r="AR5042" s="42"/>
      <c r="AS5042" s="10"/>
      <c r="AT5042" s="10"/>
      <c r="AU5042" s="10"/>
      <c r="AV5042" s="6"/>
      <c r="AW5042" s="6"/>
      <c r="AX5042" s="6"/>
      <c r="AY5042" s="6"/>
      <c r="AZ5042" s="6"/>
      <c r="BA5042" s="6"/>
      <c r="BB5042" s="6"/>
      <c r="BC5042" s="6"/>
      <c r="BD5042" s="6"/>
      <c r="BE5042" s="6"/>
      <c r="BF5042" s="6"/>
      <c r="BG5042" s="6"/>
      <c r="BH5042" s="6"/>
      <c r="BI5042" s="6"/>
      <c r="BJ5042" s="6"/>
      <c r="BK5042" s="6"/>
      <c r="BL5042" s="6"/>
      <c r="BM5042" s="6"/>
      <c r="BN5042" s="6"/>
      <c r="BO5042" s="6"/>
      <c r="BP5042" s="6"/>
      <c r="BQ5042" s="6"/>
      <c r="BR5042" s="6"/>
      <c r="BS5042" s="6"/>
      <c r="BT5042" s="6"/>
      <c r="BU5042" s="6"/>
      <c r="BV5042" s="6"/>
    </row>
    <row r="5043" spans="1:74" x14ac:dyDescent="0.35">
      <c r="A5043" s="10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6"/>
      <c r="AE5043" s="6"/>
      <c r="AF5043" s="6"/>
      <c r="AG5043" s="6"/>
      <c r="AH5043" s="6"/>
      <c r="AI5043" s="11"/>
      <c r="AJ5043" s="11"/>
      <c r="AK5043" s="11"/>
      <c r="AL5043" s="6"/>
      <c r="AM5043" s="6"/>
      <c r="AN5043" s="6"/>
      <c r="AO5043" s="6"/>
      <c r="AP5043" s="6"/>
      <c r="AQ5043" s="6"/>
      <c r="AR5043" s="42"/>
      <c r="AS5043" s="10"/>
      <c r="AT5043" s="10"/>
      <c r="AU5043" s="10"/>
      <c r="AV5043" s="6"/>
      <c r="AW5043" s="6"/>
      <c r="AX5043" s="6"/>
      <c r="AY5043" s="6"/>
      <c r="AZ5043" s="6"/>
      <c r="BA5043" s="6"/>
      <c r="BB5043" s="6"/>
      <c r="BC5043" s="6"/>
      <c r="BD5043" s="6"/>
      <c r="BE5043" s="6"/>
      <c r="BF5043" s="6"/>
      <c r="BG5043" s="6"/>
      <c r="BH5043" s="6"/>
      <c r="BI5043" s="6"/>
      <c r="BJ5043" s="6"/>
      <c r="BK5043" s="6"/>
      <c r="BL5043" s="6"/>
      <c r="BM5043" s="6"/>
      <c r="BN5043" s="6"/>
      <c r="BO5043" s="6"/>
      <c r="BP5043" s="6"/>
      <c r="BQ5043" s="6"/>
      <c r="BR5043" s="6"/>
      <c r="BS5043" s="6"/>
      <c r="BT5043" s="6"/>
      <c r="BU5043" s="6"/>
      <c r="BV5043" s="6"/>
    </row>
    <row r="5044" spans="1:74" x14ac:dyDescent="0.35">
      <c r="A5044" s="10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6"/>
      <c r="AE5044" s="6"/>
      <c r="AF5044" s="6"/>
      <c r="AG5044" s="6"/>
      <c r="AH5044" s="6"/>
      <c r="AI5044" s="11"/>
      <c r="AJ5044" s="11"/>
      <c r="AK5044" s="11"/>
      <c r="AL5044" s="6"/>
      <c r="AM5044" s="6"/>
      <c r="AN5044" s="6"/>
      <c r="AO5044" s="6"/>
      <c r="AP5044" s="6"/>
      <c r="AQ5044" s="6"/>
      <c r="AR5044" s="42"/>
      <c r="AS5044" s="10"/>
      <c r="AT5044" s="10"/>
      <c r="AU5044" s="10"/>
      <c r="AV5044" s="6"/>
      <c r="AW5044" s="6"/>
      <c r="AX5044" s="6"/>
      <c r="AY5044" s="6"/>
      <c r="AZ5044" s="6"/>
      <c r="BA5044" s="6"/>
      <c r="BB5044" s="6"/>
      <c r="BC5044" s="6"/>
      <c r="BD5044" s="6"/>
      <c r="BE5044" s="6"/>
      <c r="BF5044" s="6"/>
      <c r="BG5044" s="6"/>
      <c r="BH5044" s="6"/>
      <c r="BI5044" s="6"/>
      <c r="BJ5044" s="6"/>
      <c r="BK5044" s="6"/>
      <c r="BL5044" s="6"/>
      <c r="BM5044" s="6"/>
      <c r="BN5044" s="6"/>
      <c r="BO5044" s="6"/>
      <c r="BP5044" s="6"/>
      <c r="BQ5044" s="6"/>
      <c r="BR5044" s="6"/>
      <c r="BS5044" s="6"/>
      <c r="BT5044" s="6"/>
      <c r="BU5044" s="6"/>
      <c r="BV5044" s="6"/>
    </row>
    <row r="5045" spans="1:74" x14ac:dyDescent="0.35">
      <c r="A5045" s="10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6"/>
      <c r="AE5045" s="6"/>
      <c r="AF5045" s="6"/>
      <c r="AG5045" s="6"/>
      <c r="AH5045" s="6"/>
      <c r="AI5045" s="11"/>
      <c r="AJ5045" s="11"/>
      <c r="AK5045" s="11"/>
      <c r="AL5045" s="6"/>
      <c r="AM5045" s="6"/>
      <c r="AN5045" s="6"/>
      <c r="AO5045" s="6"/>
      <c r="AP5045" s="6"/>
      <c r="AQ5045" s="6"/>
      <c r="AR5045" s="42"/>
      <c r="AS5045" s="10"/>
      <c r="AT5045" s="10"/>
      <c r="AU5045" s="10"/>
      <c r="AV5045" s="6"/>
      <c r="AW5045" s="6"/>
      <c r="AX5045" s="6"/>
      <c r="AY5045" s="6"/>
      <c r="AZ5045" s="6"/>
      <c r="BA5045" s="6"/>
      <c r="BB5045" s="6"/>
      <c r="BC5045" s="6"/>
      <c r="BD5045" s="6"/>
      <c r="BE5045" s="6"/>
      <c r="BF5045" s="6"/>
      <c r="BG5045" s="6"/>
      <c r="BH5045" s="6"/>
      <c r="BI5045" s="6"/>
      <c r="BJ5045" s="6"/>
      <c r="BK5045" s="6"/>
      <c r="BL5045" s="6"/>
      <c r="BM5045" s="6"/>
      <c r="BN5045" s="6"/>
      <c r="BO5045" s="6"/>
      <c r="BP5045" s="6"/>
      <c r="BQ5045" s="6"/>
      <c r="BR5045" s="6"/>
      <c r="BS5045" s="6"/>
      <c r="BT5045" s="6"/>
      <c r="BU5045" s="6"/>
      <c r="BV5045" s="6"/>
    </row>
    <row r="5046" spans="1:74" x14ac:dyDescent="0.35">
      <c r="A5046" s="10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6"/>
      <c r="AE5046" s="6"/>
      <c r="AF5046" s="6"/>
      <c r="AG5046" s="6"/>
      <c r="AH5046" s="6"/>
      <c r="AI5046" s="11"/>
      <c r="AJ5046" s="11"/>
      <c r="AK5046" s="11"/>
      <c r="AL5046" s="6"/>
      <c r="AM5046" s="6"/>
      <c r="AN5046" s="6"/>
      <c r="AO5046" s="6"/>
      <c r="AP5046" s="6"/>
      <c r="AQ5046" s="6"/>
      <c r="AR5046" s="42"/>
      <c r="AS5046" s="10"/>
      <c r="AT5046" s="10"/>
      <c r="AU5046" s="10"/>
      <c r="AV5046" s="6"/>
      <c r="AW5046" s="6"/>
      <c r="AX5046" s="6"/>
      <c r="AY5046" s="6"/>
      <c r="AZ5046" s="6"/>
      <c r="BA5046" s="6"/>
      <c r="BB5046" s="6"/>
      <c r="BC5046" s="6"/>
      <c r="BD5046" s="6"/>
      <c r="BE5046" s="6"/>
      <c r="BF5046" s="6"/>
      <c r="BG5046" s="6"/>
      <c r="BH5046" s="6"/>
      <c r="BI5046" s="6"/>
      <c r="BJ5046" s="6"/>
      <c r="BK5046" s="6"/>
      <c r="BL5046" s="6"/>
      <c r="BM5046" s="6"/>
      <c r="BN5046" s="6"/>
      <c r="BO5046" s="6"/>
      <c r="BP5046" s="6"/>
      <c r="BQ5046" s="6"/>
      <c r="BR5046" s="6"/>
      <c r="BS5046" s="6"/>
      <c r="BT5046" s="6"/>
      <c r="BU5046" s="6"/>
      <c r="BV5046" s="6"/>
    </row>
    <row r="5047" spans="1:74" x14ac:dyDescent="0.35">
      <c r="A5047" s="10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6"/>
      <c r="AE5047" s="6"/>
      <c r="AF5047" s="6"/>
      <c r="AG5047" s="6"/>
      <c r="AH5047" s="6"/>
      <c r="AI5047" s="11"/>
      <c r="AJ5047" s="11"/>
      <c r="AK5047" s="11"/>
      <c r="AL5047" s="6"/>
      <c r="AM5047" s="6"/>
      <c r="AN5047" s="6"/>
      <c r="AO5047" s="6"/>
      <c r="AP5047" s="6"/>
      <c r="AQ5047" s="6"/>
      <c r="AR5047" s="42"/>
      <c r="AS5047" s="10"/>
      <c r="AT5047" s="10"/>
      <c r="AU5047" s="10"/>
      <c r="AV5047" s="6"/>
      <c r="AW5047" s="6"/>
      <c r="AX5047" s="6"/>
      <c r="AY5047" s="6"/>
      <c r="AZ5047" s="6"/>
      <c r="BA5047" s="6"/>
      <c r="BB5047" s="6"/>
      <c r="BC5047" s="6"/>
      <c r="BD5047" s="6"/>
      <c r="BE5047" s="6"/>
      <c r="BF5047" s="6"/>
      <c r="BG5047" s="6"/>
      <c r="BH5047" s="6"/>
      <c r="BI5047" s="6"/>
      <c r="BJ5047" s="6"/>
      <c r="BK5047" s="6"/>
      <c r="BL5047" s="6"/>
      <c r="BM5047" s="6"/>
      <c r="BN5047" s="6"/>
      <c r="BO5047" s="6"/>
      <c r="BP5047" s="6"/>
      <c r="BQ5047" s="6"/>
      <c r="BR5047" s="6"/>
      <c r="BS5047" s="6"/>
      <c r="BT5047" s="6"/>
      <c r="BU5047" s="6"/>
      <c r="BV5047" s="6"/>
    </row>
    <row r="5048" spans="1:74" x14ac:dyDescent="0.35">
      <c r="A5048" s="10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6"/>
      <c r="AE5048" s="6"/>
      <c r="AF5048" s="6"/>
      <c r="AG5048" s="6"/>
      <c r="AH5048" s="6"/>
      <c r="AI5048" s="11"/>
      <c r="AJ5048" s="11"/>
      <c r="AK5048" s="11"/>
      <c r="AL5048" s="6"/>
      <c r="AM5048" s="6"/>
      <c r="AN5048" s="6"/>
      <c r="AO5048" s="6"/>
      <c r="AP5048" s="6"/>
      <c r="AQ5048" s="6"/>
      <c r="AR5048" s="42"/>
      <c r="AS5048" s="10"/>
      <c r="AT5048" s="10"/>
      <c r="AU5048" s="10"/>
      <c r="AV5048" s="6"/>
      <c r="AW5048" s="6"/>
      <c r="AX5048" s="6"/>
      <c r="AY5048" s="6"/>
      <c r="AZ5048" s="6"/>
      <c r="BA5048" s="6"/>
      <c r="BB5048" s="6"/>
      <c r="BC5048" s="6"/>
      <c r="BD5048" s="6"/>
      <c r="BE5048" s="6"/>
      <c r="BF5048" s="6"/>
      <c r="BG5048" s="6"/>
      <c r="BH5048" s="6"/>
      <c r="BI5048" s="6"/>
      <c r="BJ5048" s="6"/>
      <c r="BK5048" s="6"/>
      <c r="BL5048" s="6"/>
      <c r="BM5048" s="6"/>
      <c r="BN5048" s="6"/>
      <c r="BO5048" s="6"/>
      <c r="BP5048" s="6"/>
      <c r="BQ5048" s="6"/>
      <c r="BR5048" s="6"/>
      <c r="BS5048" s="6"/>
      <c r="BT5048" s="6"/>
      <c r="BU5048" s="6"/>
      <c r="BV5048" s="6"/>
    </row>
    <row r="5049" spans="1:74" x14ac:dyDescent="0.35">
      <c r="A5049" s="10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6"/>
      <c r="AE5049" s="6"/>
      <c r="AF5049" s="6"/>
      <c r="AG5049" s="6"/>
      <c r="AH5049" s="6"/>
      <c r="AI5049" s="11"/>
      <c r="AJ5049" s="11"/>
      <c r="AK5049" s="11"/>
      <c r="AL5049" s="6"/>
      <c r="AM5049" s="6"/>
      <c r="AN5049" s="6"/>
      <c r="AO5049" s="6"/>
      <c r="AP5049" s="6"/>
      <c r="AQ5049" s="6"/>
      <c r="AR5049" s="42"/>
      <c r="AS5049" s="10"/>
      <c r="AT5049" s="10"/>
      <c r="AU5049" s="10"/>
      <c r="AV5049" s="6"/>
      <c r="AW5049" s="6"/>
      <c r="AX5049" s="6"/>
      <c r="AY5049" s="6"/>
      <c r="AZ5049" s="6"/>
      <c r="BA5049" s="6"/>
      <c r="BB5049" s="6"/>
      <c r="BC5049" s="6"/>
      <c r="BD5049" s="6"/>
      <c r="BE5049" s="6"/>
      <c r="BF5049" s="6"/>
      <c r="BG5049" s="6"/>
      <c r="BH5049" s="6"/>
      <c r="BI5049" s="6"/>
      <c r="BJ5049" s="6"/>
      <c r="BK5049" s="6"/>
      <c r="BL5049" s="6"/>
      <c r="BM5049" s="6"/>
      <c r="BN5049" s="6"/>
      <c r="BO5049" s="6"/>
      <c r="BP5049" s="6"/>
      <c r="BQ5049" s="6"/>
      <c r="BR5049" s="6"/>
      <c r="BS5049" s="6"/>
      <c r="BT5049" s="6"/>
      <c r="BU5049" s="6"/>
      <c r="BV5049" s="6"/>
    </row>
    <row r="5050" spans="1:74" x14ac:dyDescent="0.35">
      <c r="A5050" s="10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6"/>
      <c r="AE5050" s="6"/>
      <c r="AF5050" s="6"/>
      <c r="AG5050" s="6"/>
      <c r="AH5050" s="6"/>
      <c r="AI5050" s="11"/>
      <c r="AJ5050" s="11"/>
      <c r="AK5050" s="11"/>
      <c r="AL5050" s="6"/>
      <c r="AM5050" s="6"/>
      <c r="AN5050" s="6"/>
      <c r="AO5050" s="6"/>
      <c r="AP5050" s="6"/>
      <c r="AQ5050" s="6"/>
      <c r="AR5050" s="42"/>
      <c r="AS5050" s="10"/>
      <c r="AT5050" s="10"/>
      <c r="AU5050" s="10"/>
      <c r="AV5050" s="6"/>
      <c r="AW5050" s="6"/>
      <c r="AX5050" s="6"/>
      <c r="AY5050" s="6"/>
      <c r="AZ5050" s="6"/>
      <c r="BA5050" s="6"/>
      <c r="BB5050" s="6"/>
      <c r="BC5050" s="6"/>
      <c r="BD5050" s="6"/>
      <c r="BE5050" s="6"/>
      <c r="BF5050" s="6"/>
      <c r="BG5050" s="6"/>
      <c r="BH5050" s="6"/>
      <c r="BI5050" s="6"/>
      <c r="BJ5050" s="6"/>
      <c r="BK5050" s="6"/>
      <c r="BL5050" s="6"/>
      <c r="BM5050" s="6"/>
      <c r="BN5050" s="6"/>
      <c r="BO5050" s="6"/>
      <c r="BP5050" s="6"/>
      <c r="BQ5050" s="6"/>
      <c r="BR5050" s="6"/>
      <c r="BS5050" s="6"/>
      <c r="BT5050" s="6"/>
      <c r="BU5050" s="6"/>
      <c r="BV5050" s="6"/>
    </row>
    <row r="5051" spans="1:74" x14ac:dyDescent="0.35">
      <c r="A5051" s="10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6"/>
      <c r="AE5051" s="6"/>
      <c r="AF5051" s="6"/>
      <c r="AG5051" s="6"/>
      <c r="AH5051" s="6"/>
      <c r="AI5051" s="11"/>
      <c r="AJ5051" s="11"/>
      <c r="AK5051" s="11"/>
      <c r="AL5051" s="6"/>
      <c r="AM5051" s="6"/>
      <c r="AN5051" s="6"/>
      <c r="AO5051" s="6"/>
      <c r="AP5051" s="6"/>
      <c r="AQ5051" s="6"/>
      <c r="AR5051" s="42"/>
      <c r="AS5051" s="10"/>
      <c r="AT5051" s="10"/>
      <c r="AU5051" s="10"/>
      <c r="AV5051" s="6"/>
      <c r="AW5051" s="6"/>
      <c r="AX5051" s="6"/>
      <c r="AY5051" s="6"/>
      <c r="AZ5051" s="6"/>
      <c r="BA5051" s="6"/>
      <c r="BB5051" s="6"/>
      <c r="BC5051" s="6"/>
      <c r="BD5051" s="6"/>
      <c r="BE5051" s="6"/>
      <c r="BF5051" s="6"/>
      <c r="BG5051" s="6"/>
      <c r="BH5051" s="6"/>
      <c r="BI5051" s="6"/>
      <c r="BJ5051" s="6"/>
      <c r="BK5051" s="6"/>
      <c r="BL5051" s="6"/>
      <c r="BM5051" s="6"/>
      <c r="BN5051" s="6"/>
      <c r="BO5051" s="6"/>
      <c r="BP5051" s="6"/>
      <c r="BQ5051" s="6"/>
      <c r="BR5051" s="6"/>
      <c r="BS5051" s="6"/>
      <c r="BT5051" s="6"/>
      <c r="BU5051" s="6"/>
      <c r="BV5051" s="6"/>
    </row>
    <row r="5052" spans="1:74" x14ac:dyDescent="0.35">
      <c r="A5052" s="10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6"/>
      <c r="AE5052" s="6"/>
      <c r="AF5052" s="6"/>
      <c r="AG5052" s="6"/>
      <c r="AH5052" s="6"/>
      <c r="AI5052" s="11"/>
      <c r="AJ5052" s="11"/>
      <c r="AK5052" s="11"/>
      <c r="AL5052" s="6"/>
      <c r="AM5052" s="6"/>
      <c r="AN5052" s="6"/>
      <c r="AO5052" s="6"/>
      <c r="AP5052" s="6"/>
      <c r="AQ5052" s="6"/>
      <c r="AR5052" s="42"/>
      <c r="AS5052" s="10"/>
      <c r="AT5052" s="10"/>
      <c r="AU5052" s="10"/>
      <c r="AV5052" s="6"/>
      <c r="AW5052" s="6"/>
      <c r="AX5052" s="6"/>
      <c r="AY5052" s="6"/>
      <c r="AZ5052" s="6"/>
      <c r="BA5052" s="6"/>
      <c r="BB5052" s="6"/>
      <c r="BC5052" s="6"/>
      <c r="BD5052" s="6"/>
      <c r="BE5052" s="6"/>
      <c r="BF5052" s="6"/>
      <c r="BG5052" s="6"/>
      <c r="BH5052" s="6"/>
      <c r="BI5052" s="6"/>
      <c r="BJ5052" s="6"/>
      <c r="BK5052" s="6"/>
      <c r="BL5052" s="6"/>
      <c r="BM5052" s="6"/>
      <c r="BN5052" s="6"/>
      <c r="BO5052" s="6"/>
      <c r="BP5052" s="6"/>
      <c r="BQ5052" s="6"/>
      <c r="BR5052" s="6"/>
      <c r="BS5052" s="6"/>
      <c r="BT5052" s="6"/>
      <c r="BU5052" s="6"/>
      <c r="BV5052" s="6"/>
    </row>
    <row r="5053" spans="1:74" x14ac:dyDescent="0.35">
      <c r="A5053" s="10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6"/>
      <c r="AE5053" s="6"/>
      <c r="AF5053" s="6"/>
      <c r="AG5053" s="6"/>
      <c r="AH5053" s="6"/>
      <c r="AI5053" s="11"/>
      <c r="AJ5053" s="11"/>
      <c r="AK5053" s="11"/>
      <c r="AL5053" s="6"/>
      <c r="AM5053" s="6"/>
      <c r="AN5053" s="6"/>
      <c r="AO5053" s="6"/>
      <c r="AP5053" s="6"/>
      <c r="AQ5053" s="6"/>
      <c r="AR5053" s="42"/>
      <c r="AS5053" s="10"/>
      <c r="AT5053" s="10"/>
      <c r="AU5053" s="10"/>
      <c r="AV5053" s="6"/>
      <c r="AW5053" s="6"/>
      <c r="AX5053" s="6"/>
      <c r="AY5053" s="6"/>
      <c r="AZ5053" s="6"/>
      <c r="BA5053" s="6"/>
      <c r="BB5053" s="6"/>
      <c r="BC5053" s="6"/>
      <c r="BD5053" s="6"/>
      <c r="BE5053" s="6"/>
      <c r="BF5053" s="6"/>
      <c r="BG5053" s="6"/>
      <c r="BH5053" s="6"/>
      <c r="BI5053" s="6"/>
      <c r="BJ5053" s="6"/>
      <c r="BK5053" s="6"/>
      <c r="BL5053" s="6"/>
      <c r="BM5053" s="6"/>
      <c r="BN5053" s="6"/>
      <c r="BO5053" s="6"/>
      <c r="BP5053" s="6"/>
      <c r="BQ5053" s="6"/>
      <c r="BR5053" s="6"/>
      <c r="BS5053" s="6"/>
      <c r="BT5053" s="6"/>
      <c r="BU5053" s="6"/>
      <c r="BV5053" s="6"/>
    </row>
    <row r="5054" spans="1:74" x14ac:dyDescent="0.35">
      <c r="A5054" s="10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6"/>
      <c r="AE5054" s="6"/>
      <c r="AF5054" s="6"/>
      <c r="AG5054" s="6"/>
      <c r="AH5054" s="6"/>
      <c r="AI5054" s="11"/>
      <c r="AJ5054" s="11"/>
      <c r="AK5054" s="11"/>
      <c r="AL5054" s="6"/>
      <c r="AM5054" s="6"/>
      <c r="AN5054" s="6"/>
      <c r="AO5054" s="6"/>
      <c r="AP5054" s="6"/>
      <c r="AQ5054" s="6"/>
      <c r="AR5054" s="42"/>
      <c r="AS5054" s="10"/>
      <c r="AT5054" s="10"/>
      <c r="AU5054" s="10"/>
      <c r="AV5054" s="6"/>
      <c r="AW5054" s="6"/>
      <c r="AX5054" s="6"/>
      <c r="AY5054" s="6"/>
      <c r="AZ5054" s="6"/>
      <c r="BA5054" s="6"/>
      <c r="BB5054" s="6"/>
      <c r="BC5054" s="6"/>
      <c r="BD5054" s="6"/>
      <c r="BE5054" s="6"/>
      <c r="BF5054" s="6"/>
      <c r="BG5054" s="6"/>
      <c r="BH5054" s="6"/>
      <c r="BI5054" s="6"/>
      <c r="BJ5054" s="6"/>
      <c r="BK5054" s="6"/>
      <c r="BL5054" s="6"/>
      <c r="BM5054" s="6"/>
      <c r="BN5054" s="6"/>
      <c r="BO5054" s="6"/>
      <c r="BP5054" s="6"/>
      <c r="BQ5054" s="6"/>
      <c r="BR5054" s="6"/>
      <c r="BS5054" s="6"/>
      <c r="BT5054" s="6"/>
      <c r="BU5054" s="6"/>
      <c r="BV5054" s="6"/>
    </row>
    <row r="5055" spans="1:74" x14ac:dyDescent="0.35">
      <c r="A5055" s="10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6"/>
      <c r="AE5055" s="6"/>
      <c r="AF5055" s="6"/>
      <c r="AG5055" s="6"/>
      <c r="AH5055" s="6"/>
      <c r="AI5055" s="11"/>
      <c r="AJ5055" s="11"/>
      <c r="AK5055" s="11"/>
      <c r="AL5055" s="6"/>
      <c r="AM5055" s="6"/>
      <c r="AN5055" s="6"/>
      <c r="AO5055" s="6"/>
      <c r="AP5055" s="6"/>
      <c r="AQ5055" s="6"/>
      <c r="AR5055" s="42"/>
      <c r="AS5055" s="10"/>
      <c r="AT5055" s="10"/>
      <c r="AU5055" s="10"/>
      <c r="AV5055" s="6"/>
      <c r="AW5055" s="6"/>
      <c r="AX5055" s="6"/>
      <c r="AY5055" s="6"/>
      <c r="AZ5055" s="6"/>
      <c r="BA5055" s="6"/>
      <c r="BB5055" s="6"/>
      <c r="BC5055" s="6"/>
      <c r="BD5055" s="6"/>
      <c r="BE5055" s="6"/>
      <c r="BF5055" s="6"/>
      <c r="BG5055" s="6"/>
      <c r="BH5055" s="6"/>
      <c r="BI5055" s="6"/>
      <c r="BJ5055" s="6"/>
      <c r="BK5055" s="6"/>
      <c r="BL5055" s="6"/>
      <c r="BM5055" s="6"/>
      <c r="BN5055" s="6"/>
      <c r="BO5055" s="6"/>
      <c r="BP5055" s="6"/>
      <c r="BQ5055" s="6"/>
      <c r="BR5055" s="6"/>
      <c r="BS5055" s="6"/>
      <c r="BT5055" s="6"/>
      <c r="BU5055" s="6"/>
      <c r="BV5055" s="6"/>
    </row>
    <row r="5056" spans="1:74" x14ac:dyDescent="0.35">
      <c r="A5056" s="10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6"/>
      <c r="AE5056" s="6"/>
      <c r="AF5056" s="6"/>
      <c r="AG5056" s="6"/>
      <c r="AH5056" s="6"/>
      <c r="AI5056" s="11"/>
      <c r="AJ5056" s="11"/>
      <c r="AK5056" s="11"/>
      <c r="AL5056" s="6"/>
      <c r="AM5056" s="6"/>
      <c r="AN5056" s="6"/>
      <c r="AO5056" s="6"/>
      <c r="AP5056" s="6"/>
      <c r="AQ5056" s="6"/>
      <c r="AR5056" s="42"/>
      <c r="AS5056" s="10"/>
      <c r="AT5056" s="10"/>
      <c r="AU5056" s="10"/>
      <c r="AV5056" s="6"/>
      <c r="AW5056" s="6"/>
      <c r="AX5056" s="6"/>
      <c r="AY5056" s="6"/>
      <c r="AZ5056" s="6"/>
      <c r="BA5056" s="6"/>
      <c r="BB5056" s="6"/>
      <c r="BC5056" s="6"/>
      <c r="BD5056" s="6"/>
      <c r="BE5056" s="6"/>
      <c r="BF5056" s="6"/>
      <c r="BG5056" s="6"/>
      <c r="BH5056" s="6"/>
      <c r="BI5056" s="6"/>
      <c r="BJ5056" s="6"/>
      <c r="BK5056" s="6"/>
      <c r="BL5056" s="6"/>
      <c r="BM5056" s="6"/>
      <c r="BN5056" s="6"/>
      <c r="BO5056" s="6"/>
      <c r="BP5056" s="6"/>
      <c r="BQ5056" s="6"/>
      <c r="BR5056" s="6"/>
      <c r="BS5056" s="6"/>
      <c r="BT5056" s="6"/>
      <c r="BU5056" s="6"/>
      <c r="BV5056" s="6"/>
    </row>
    <row r="5057" spans="1:74" x14ac:dyDescent="0.35">
      <c r="A5057" s="10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6"/>
      <c r="AE5057" s="6"/>
      <c r="AF5057" s="6"/>
      <c r="AG5057" s="6"/>
      <c r="AH5057" s="6"/>
      <c r="AI5057" s="11"/>
      <c r="AJ5057" s="11"/>
      <c r="AK5057" s="11"/>
      <c r="AL5057" s="6"/>
      <c r="AM5057" s="6"/>
      <c r="AN5057" s="6"/>
      <c r="AO5057" s="6"/>
      <c r="AP5057" s="6"/>
      <c r="AQ5057" s="6"/>
      <c r="AR5057" s="42"/>
      <c r="AS5057" s="10"/>
      <c r="AT5057" s="10"/>
      <c r="AU5057" s="10"/>
      <c r="AV5057" s="6"/>
      <c r="AW5057" s="6"/>
      <c r="AX5057" s="6"/>
      <c r="AY5057" s="6"/>
      <c r="AZ5057" s="6"/>
      <c r="BA5057" s="6"/>
      <c r="BB5057" s="6"/>
      <c r="BC5057" s="6"/>
      <c r="BD5057" s="6"/>
      <c r="BE5057" s="6"/>
      <c r="BF5057" s="6"/>
      <c r="BG5057" s="6"/>
      <c r="BH5057" s="6"/>
      <c r="BI5057" s="6"/>
      <c r="BJ5057" s="6"/>
      <c r="BK5057" s="6"/>
      <c r="BL5057" s="6"/>
      <c r="BM5057" s="6"/>
      <c r="BN5057" s="6"/>
      <c r="BO5057" s="6"/>
      <c r="BP5057" s="6"/>
      <c r="BQ5057" s="6"/>
      <c r="BR5057" s="6"/>
      <c r="BS5057" s="6"/>
      <c r="BT5057" s="6"/>
      <c r="BU5057" s="6"/>
      <c r="BV5057" s="6"/>
    </row>
    <row r="5058" spans="1:74" x14ac:dyDescent="0.35">
      <c r="A5058" s="10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6"/>
      <c r="AE5058" s="6"/>
      <c r="AF5058" s="6"/>
      <c r="AG5058" s="6"/>
      <c r="AH5058" s="6"/>
      <c r="AI5058" s="11"/>
      <c r="AJ5058" s="11"/>
      <c r="AK5058" s="11"/>
      <c r="AL5058" s="6"/>
      <c r="AM5058" s="6"/>
      <c r="AN5058" s="6"/>
      <c r="AO5058" s="6"/>
      <c r="AP5058" s="6"/>
      <c r="AQ5058" s="6"/>
      <c r="AR5058" s="42"/>
      <c r="AS5058" s="10"/>
      <c r="AT5058" s="10"/>
      <c r="AU5058" s="10"/>
      <c r="AV5058" s="6"/>
      <c r="AW5058" s="6"/>
      <c r="AX5058" s="6"/>
      <c r="AY5058" s="6"/>
      <c r="AZ5058" s="6"/>
      <c r="BA5058" s="6"/>
      <c r="BB5058" s="6"/>
      <c r="BC5058" s="6"/>
      <c r="BD5058" s="6"/>
      <c r="BE5058" s="6"/>
      <c r="BF5058" s="6"/>
      <c r="BG5058" s="6"/>
      <c r="BH5058" s="6"/>
      <c r="BI5058" s="6"/>
      <c r="BJ5058" s="6"/>
      <c r="BK5058" s="6"/>
      <c r="BL5058" s="6"/>
      <c r="BM5058" s="6"/>
      <c r="BN5058" s="6"/>
      <c r="BO5058" s="6"/>
      <c r="BP5058" s="6"/>
      <c r="BQ5058" s="6"/>
      <c r="BR5058" s="6"/>
      <c r="BS5058" s="6"/>
      <c r="BT5058" s="6"/>
      <c r="BU5058" s="6"/>
      <c r="BV5058" s="6"/>
    </row>
    <row r="5059" spans="1:74" x14ac:dyDescent="0.35">
      <c r="A5059" s="10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6"/>
      <c r="AE5059" s="6"/>
      <c r="AF5059" s="6"/>
      <c r="AG5059" s="6"/>
      <c r="AH5059" s="6"/>
      <c r="AI5059" s="11"/>
      <c r="AJ5059" s="11"/>
      <c r="AK5059" s="11"/>
      <c r="AL5059" s="6"/>
      <c r="AM5059" s="6"/>
      <c r="AN5059" s="6"/>
      <c r="AO5059" s="6"/>
      <c r="AP5059" s="6"/>
      <c r="AQ5059" s="6"/>
      <c r="AR5059" s="42"/>
      <c r="AS5059" s="10"/>
      <c r="AT5059" s="10"/>
      <c r="AU5059" s="10"/>
      <c r="AV5059" s="6"/>
      <c r="AW5059" s="6"/>
      <c r="AX5059" s="6"/>
      <c r="AY5059" s="6"/>
      <c r="AZ5059" s="6"/>
      <c r="BA5059" s="6"/>
      <c r="BB5059" s="6"/>
      <c r="BC5059" s="6"/>
      <c r="BD5059" s="6"/>
      <c r="BE5059" s="6"/>
      <c r="BF5059" s="6"/>
      <c r="BG5059" s="6"/>
      <c r="BH5059" s="6"/>
      <c r="BI5059" s="6"/>
      <c r="BJ5059" s="6"/>
      <c r="BK5059" s="6"/>
      <c r="BL5059" s="6"/>
      <c r="BM5059" s="6"/>
      <c r="BN5059" s="6"/>
      <c r="BO5059" s="6"/>
      <c r="BP5059" s="6"/>
      <c r="BQ5059" s="6"/>
      <c r="BR5059" s="6"/>
      <c r="BS5059" s="6"/>
      <c r="BT5059" s="6"/>
      <c r="BU5059" s="6"/>
      <c r="BV5059" s="6"/>
    </row>
    <row r="5060" spans="1:74" x14ac:dyDescent="0.35">
      <c r="A5060" s="10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6"/>
      <c r="AE5060" s="6"/>
      <c r="AF5060" s="6"/>
      <c r="AG5060" s="6"/>
      <c r="AH5060" s="6"/>
      <c r="AI5060" s="11"/>
      <c r="AJ5060" s="11"/>
      <c r="AK5060" s="11"/>
      <c r="AL5060" s="6"/>
      <c r="AM5060" s="6"/>
      <c r="AN5060" s="6"/>
      <c r="AO5060" s="6"/>
      <c r="AP5060" s="6"/>
      <c r="AQ5060" s="6"/>
      <c r="AR5060" s="42"/>
      <c r="AS5060" s="10"/>
      <c r="AT5060" s="10"/>
      <c r="AU5060" s="10"/>
      <c r="AV5060" s="6"/>
      <c r="AW5060" s="6"/>
      <c r="AX5060" s="6"/>
      <c r="AY5060" s="6"/>
      <c r="AZ5060" s="6"/>
      <c r="BA5060" s="6"/>
      <c r="BB5060" s="6"/>
      <c r="BC5060" s="6"/>
      <c r="BD5060" s="6"/>
      <c r="BE5060" s="6"/>
      <c r="BF5060" s="6"/>
      <c r="BG5060" s="6"/>
      <c r="BH5060" s="6"/>
      <c r="BI5060" s="6"/>
      <c r="BJ5060" s="6"/>
      <c r="BK5060" s="6"/>
      <c r="BL5060" s="6"/>
      <c r="BM5060" s="6"/>
      <c r="BN5060" s="6"/>
      <c r="BO5060" s="6"/>
      <c r="BP5060" s="6"/>
      <c r="BQ5060" s="6"/>
      <c r="BR5060" s="6"/>
      <c r="BS5060" s="6"/>
      <c r="BT5060" s="6"/>
      <c r="BU5060" s="6"/>
      <c r="BV5060" s="6"/>
    </row>
    <row r="5061" spans="1:74" x14ac:dyDescent="0.35">
      <c r="A5061" s="10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6"/>
      <c r="AE5061" s="6"/>
      <c r="AF5061" s="6"/>
      <c r="AG5061" s="6"/>
      <c r="AH5061" s="6"/>
      <c r="AI5061" s="11"/>
      <c r="AJ5061" s="11"/>
      <c r="AK5061" s="11"/>
      <c r="AL5061" s="6"/>
      <c r="AM5061" s="6"/>
      <c r="AN5061" s="6"/>
      <c r="AO5061" s="6"/>
      <c r="AP5061" s="6"/>
      <c r="AQ5061" s="6"/>
      <c r="AR5061" s="42"/>
      <c r="AS5061" s="10"/>
      <c r="AT5061" s="10"/>
      <c r="AU5061" s="10"/>
      <c r="AV5061" s="6"/>
      <c r="AW5061" s="6"/>
      <c r="AX5061" s="6"/>
      <c r="AY5061" s="6"/>
      <c r="AZ5061" s="6"/>
      <c r="BA5061" s="6"/>
      <c r="BB5061" s="6"/>
      <c r="BC5061" s="6"/>
      <c r="BD5061" s="6"/>
      <c r="BE5061" s="6"/>
      <c r="BF5061" s="6"/>
      <c r="BG5061" s="6"/>
      <c r="BH5061" s="6"/>
      <c r="BI5061" s="6"/>
      <c r="BJ5061" s="6"/>
      <c r="BK5061" s="6"/>
      <c r="BL5061" s="6"/>
      <c r="BM5061" s="6"/>
      <c r="BN5061" s="6"/>
      <c r="BO5061" s="6"/>
      <c r="BP5061" s="6"/>
      <c r="BQ5061" s="6"/>
      <c r="BR5061" s="6"/>
      <c r="BS5061" s="6"/>
      <c r="BT5061" s="6"/>
      <c r="BU5061" s="6"/>
      <c r="BV5061" s="6"/>
    </row>
    <row r="5062" spans="1:74" x14ac:dyDescent="0.35">
      <c r="A5062" s="10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6"/>
      <c r="AE5062" s="6"/>
      <c r="AF5062" s="6"/>
      <c r="AG5062" s="6"/>
      <c r="AH5062" s="6"/>
      <c r="AI5062" s="11"/>
      <c r="AJ5062" s="11"/>
      <c r="AK5062" s="11"/>
      <c r="AL5062" s="6"/>
      <c r="AM5062" s="6"/>
      <c r="AN5062" s="6"/>
      <c r="AO5062" s="6"/>
      <c r="AP5062" s="6"/>
      <c r="AQ5062" s="6"/>
      <c r="AR5062" s="42"/>
      <c r="AS5062" s="10"/>
      <c r="AT5062" s="10"/>
      <c r="AU5062" s="10"/>
      <c r="AV5062" s="6"/>
      <c r="AW5062" s="6"/>
      <c r="AX5062" s="6"/>
      <c r="AY5062" s="6"/>
      <c r="AZ5062" s="6"/>
      <c r="BA5062" s="6"/>
      <c r="BB5062" s="6"/>
      <c r="BC5062" s="6"/>
      <c r="BD5062" s="6"/>
      <c r="BE5062" s="6"/>
      <c r="BF5062" s="6"/>
      <c r="BG5062" s="6"/>
      <c r="BH5062" s="6"/>
      <c r="BI5062" s="6"/>
      <c r="BJ5062" s="6"/>
      <c r="BK5062" s="6"/>
      <c r="BL5062" s="6"/>
      <c r="BM5062" s="6"/>
      <c r="BN5062" s="6"/>
      <c r="BO5062" s="6"/>
      <c r="BP5062" s="6"/>
      <c r="BQ5062" s="6"/>
      <c r="BR5062" s="6"/>
      <c r="BS5062" s="6"/>
      <c r="BT5062" s="6"/>
      <c r="BU5062" s="6"/>
      <c r="BV5062" s="6"/>
    </row>
    <row r="5063" spans="1:74" x14ac:dyDescent="0.35">
      <c r="A5063" s="10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6"/>
      <c r="AE5063" s="6"/>
      <c r="AF5063" s="6"/>
      <c r="AG5063" s="6"/>
      <c r="AH5063" s="6"/>
      <c r="AI5063" s="11"/>
      <c r="AJ5063" s="11"/>
      <c r="AK5063" s="11"/>
      <c r="AL5063" s="6"/>
      <c r="AM5063" s="6"/>
      <c r="AN5063" s="6"/>
      <c r="AO5063" s="6"/>
      <c r="AP5063" s="6"/>
      <c r="AQ5063" s="6"/>
      <c r="AR5063" s="42"/>
      <c r="AS5063" s="10"/>
      <c r="AT5063" s="10"/>
      <c r="AU5063" s="10"/>
      <c r="AV5063" s="6"/>
      <c r="AW5063" s="6"/>
      <c r="AX5063" s="6"/>
      <c r="AY5063" s="6"/>
      <c r="AZ5063" s="6"/>
      <c r="BA5063" s="6"/>
      <c r="BB5063" s="6"/>
      <c r="BC5063" s="6"/>
      <c r="BD5063" s="6"/>
      <c r="BE5063" s="6"/>
      <c r="BF5063" s="6"/>
      <c r="BG5063" s="6"/>
      <c r="BH5063" s="6"/>
      <c r="BI5063" s="6"/>
      <c r="BJ5063" s="6"/>
      <c r="BK5063" s="6"/>
      <c r="BL5063" s="6"/>
      <c r="BM5063" s="6"/>
      <c r="BN5063" s="6"/>
      <c r="BO5063" s="6"/>
      <c r="BP5063" s="6"/>
      <c r="BQ5063" s="6"/>
      <c r="BR5063" s="6"/>
      <c r="BS5063" s="6"/>
      <c r="BT5063" s="6"/>
      <c r="BU5063" s="6"/>
      <c r="BV5063" s="6"/>
    </row>
    <row r="5064" spans="1:74" x14ac:dyDescent="0.35">
      <c r="A5064" s="10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6"/>
      <c r="AE5064" s="6"/>
      <c r="AF5064" s="6"/>
      <c r="AG5064" s="6"/>
      <c r="AH5064" s="6"/>
      <c r="AI5064" s="11"/>
      <c r="AJ5064" s="11"/>
      <c r="AK5064" s="11"/>
      <c r="AL5064" s="6"/>
      <c r="AM5064" s="6"/>
      <c r="AN5064" s="6"/>
      <c r="AO5064" s="6"/>
      <c r="AP5064" s="6"/>
      <c r="AQ5064" s="6"/>
      <c r="AR5064" s="42"/>
      <c r="AS5064" s="10"/>
      <c r="AT5064" s="10"/>
      <c r="AU5064" s="10"/>
      <c r="AV5064" s="6"/>
      <c r="AW5064" s="6"/>
      <c r="AX5064" s="6"/>
      <c r="AY5064" s="6"/>
      <c r="AZ5064" s="6"/>
      <c r="BA5064" s="6"/>
      <c r="BB5064" s="6"/>
      <c r="BC5064" s="6"/>
      <c r="BD5064" s="6"/>
      <c r="BE5064" s="6"/>
      <c r="BF5064" s="6"/>
      <c r="BG5064" s="6"/>
      <c r="BH5064" s="6"/>
      <c r="BI5064" s="6"/>
      <c r="BJ5064" s="6"/>
      <c r="BK5064" s="6"/>
      <c r="BL5064" s="6"/>
      <c r="BM5064" s="6"/>
      <c r="BN5064" s="6"/>
      <c r="BO5064" s="6"/>
      <c r="BP5064" s="6"/>
      <c r="BQ5064" s="6"/>
      <c r="BR5064" s="6"/>
      <c r="BS5064" s="6"/>
      <c r="BT5064" s="6"/>
      <c r="BU5064" s="6"/>
      <c r="BV5064" s="6"/>
    </row>
    <row r="5065" spans="1:74" x14ac:dyDescent="0.35">
      <c r="A5065" s="10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6"/>
      <c r="AE5065" s="6"/>
      <c r="AF5065" s="6"/>
      <c r="AG5065" s="6"/>
      <c r="AH5065" s="6"/>
      <c r="AI5065" s="11"/>
      <c r="AJ5065" s="11"/>
      <c r="AK5065" s="11"/>
      <c r="AL5065" s="6"/>
      <c r="AM5065" s="6"/>
      <c r="AN5065" s="6"/>
      <c r="AO5065" s="6"/>
      <c r="AP5065" s="6"/>
      <c r="AQ5065" s="6"/>
      <c r="AR5065" s="42"/>
      <c r="AS5065" s="10"/>
      <c r="AT5065" s="10"/>
      <c r="AU5065" s="10"/>
      <c r="AV5065" s="6"/>
      <c r="AW5065" s="6"/>
      <c r="AX5065" s="6"/>
      <c r="AY5065" s="6"/>
      <c r="AZ5065" s="6"/>
      <c r="BA5065" s="6"/>
      <c r="BB5065" s="6"/>
      <c r="BC5065" s="6"/>
      <c r="BD5065" s="6"/>
      <c r="BE5065" s="6"/>
      <c r="BF5065" s="6"/>
      <c r="BG5065" s="6"/>
      <c r="BH5065" s="6"/>
      <c r="BI5065" s="6"/>
      <c r="BJ5065" s="6"/>
      <c r="BK5065" s="6"/>
      <c r="BL5065" s="6"/>
      <c r="BM5065" s="6"/>
      <c r="BN5065" s="6"/>
      <c r="BO5065" s="6"/>
      <c r="BP5065" s="6"/>
      <c r="BQ5065" s="6"/>
      <c r="BR5065" s="6"/>
      <c r="BS5065" s="6"/>
      <c r="BT5065" s="6"/>
      <c r="BU5065" s="6"/>
      <c r="BV5065" s="6"/>
    </row>
    <row r="5066" spans="1:74" x14ac:dyDescent="0.35">
      <c r="A5066" s="10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6"/>
      <c r="AE5066" s="6"/>
      <c r="AF5066" s="6"/>
      <c r="AG5066" s="6"/>
      <c r="AH5066" s="6"/>
      <c r="AI5066" s="11"/>
      <c r="AJ5066" s="11"/>
      <c r="AK5066" s="11"/>
      <c r="AL5066" s="6"/>
      <c r="AM5066" s="6"/>
      <c r="AN5066" s="6"/>
      <c r="AO5066" s="6"/>
      <c r="AP5066" s="6"/>
      <c r="AQ5066" s="6"/>
      <c r="AR5066" s="42"/>
      <c r="AS5066" s="10"/>
      <c r="AT5066" s="10"/>
      <c r="AU5066" s="10"/>
      <c r="AV5066" s="6"/>
      <c r="AW5066" s="6"/>
      <c r="AX5066" s="6"/>
      <c r="AY5066" s="6"/>
      <c r="AZ5066" s="6"/>
      <c r="BA5066" s="6"/>
      <c r="BB5066" s="6"/>
      <c r="BC5066" s="6"/>
      <c r="BD5066" s="6"/>
      <c r="BE5066" s="6"/>
      <c r="BF5066" s="6"/>
      <c r="BG5066" s="6"/>
      <c r="BH5066" s="6"/>
      <c r="BI5066" s="6"/>
      <c r="BJ5066" s="6"/>
      <c r="BK5066" s="6"/>
      <c r="BL5066" s="6"/>
      <c r="BM5066" s="6"/>
      <c r="BN5066" s="6"/>
      <c r="BO5066" s="6"/>
      <c r="BP5066" s="6"/>
      <c r="BQ5066" s="6"/>
      <c r="BR5066" s="6"/>
      <c r="BS5066" s="6"/>
      <c r="BT5066" s="6"/>
      <c r="BU5066" s="6"/>
      <c r="BV5066" s="6"/>
    </row>
    <row r="5067" spans="1:74" x14ac:dyDescent="0.35">
      <c r="A5067" s="10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6"/>
      <c r="AE5067" s="6"/>
      <c r="AF5067" s="6"/>
      <c r="AG5067" s="6"/>
      <c r="AH5067" s="6"/>
      <c r="AI5067" s="11"/>
      <c r="AJ5067" s="11"/>
      <c r="AK5067" s="11"/>
      <c r="AL5067" s="6"/>
      <c r="AM5067" s="6"/>
      <c r="AN5067" s="6"/>
      <c r="AO5067" s="6"/>
      <c r="AP5067" s="6"/>
      <c r="AQ5067" s="6"/>
      <c r="AR5067" s="42"/>
      <c r="AS5067" s="10"/>
      <c r="AT5067" s="10"/>
      <c r="AU5067" s="10"/>
      <c r="AV5067" s="6"/>
      <c r="AW5067" s="6"/>
      <c r="AX5067" s="6"/>
      <c r="AY5067" s="6"/>
      <c r="AZ5067" s="6"/>
      <c r="BA5067" s="6"/>
      <c r="BB5067" s="6"/>
      <c r="BC5067" s="6"/>
      <c r="BD5067" s="6"/>
      <c r="BE5067" s="6"/>
      <c r="BF5067" s="6"/>
      <c r="BG5067" s="6"/>
      <c r="BH5067" s="6"/>
      <c r="BI5067" s="6"/>
      <c r="BJ5067" s="6"/>
      <c r="BK5067" s="6"/>
      <c r="BL5067" s="6"/>
      <c r="BM5067" s="6"/>
      <c r="BN5067" s="6"/>
      <c r="BO5067" s="6"/>
      <c r="BP5067" s="6"/>
      <c r="BQ5067" s="6"/>
      <c r="BR5067" s="6"/>
      <c r="BS5067" s="6"/>
      <c r="BT5067" s="6"/>
      <c r="BU5067" s="6"/>
      <c r="BV5067" s="6"/>
    </row>
    <row r="5068" spans="1:74" x14ac:dyDescent="0.35">
      <c r="A5068" s="10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6"/>
      <c r="AE5068" s="6"/>
      <c r="AF5068" s="6"/>
      <c r="AG5068" s="6"/>
      <c r="AH5068" s="6"/>
      <c r="AI5068" s="11"/>
      <c r="AJ5068" s="11"/>
      <c r="AK5068" s="11"/>
      <c r="AL5068" s="6"/>
      <c r="AM5068" s="6"/>
      <c r="AN5068" s="6"/>
      <c r="AO5068" s="6"/>
      <c r="AP5068" s="6"/>
      <c r="AQ5068" s="6"/>
      <c r="AR5068" s="42"/>
      <c r="AS5068" s="10"/>
      <c r="AT5068" s="10"/>
      <c r="AU5068" s="10"/>
      <c r="AV5068" s="6"/>
      <c r="AW5068" s="6"/>
      <c r="AX5068" s="6"/>
      <c r="AY5068" s="6"/>
      <c r="AZ5068" s="6"/>
      <c r="BA5068" s="6"/>
      <c r="BB5068" s="6"/>
      <c r="BC5068" s="6"/>
      <c r="BD5068" s="6"/>
      <c r="BE5068" s="6"/>
      <c r="BF5068" s="6"/>
      <c r="BG5068" s="6"/>
      <c r="BH5068" s="6"/>
      <c r="BI5068" s="6"/>
      <c r="BJ5068" s="6"/>
      <c r="BK5068" s="6"/>
      <c r="BL5068" s="6"/>
      <c r="BM5068" s="6"/>
      <c r="BN5068" s="6"/>
      <c r="BO5068" s="6"/>
      <c r="BP5068" s="6"/>
      <c r="BQ5068" s="6"/>
      <c r="BR5068" s="6"/>
      <c r="BS5068" s="6"/>
      <c r="BT5068" s="6"/>
      <c r="BU5068" s="6"/>
      <c r="BV5068" s="6"/>
    </row>
    <row r="5069" spans="1:74" x14ac:dyDescent="0.35">
      <c r="A5069" s="10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6"/>
      <c r="AE5069" s="6"/>
      <c r="AF5069" s="6"/>
      <c r="AG5069" s="6"/>
      <c r="AH5069" s="6"/>
      <c r="AI5069" s="11"/>
      <c r="AJ5069" s="11"/>
      <c r="AK5069" s="11"/>
      <c r="AL5069" s="6"/>
      <c r="AM5069" s="6"/>
      <c r="AN5069" s="6"/>
      <c r="AO5069" s="6"/>
      <c r="AP5069" s="6"/>
      <c r="AQ5069" s="6"/>
      <c r="AR5069" s="42"/>
      <c r="AS5069" s="10"/>
      <c r="AT5069" s="10"/>
      <c r="AU5069" s="10"/>
      <c r="AV5069" s="6"/>
      <c r="AW5069" s="6"/>
      <c r="AX5069" s="6"/>
      <c r="AY5069" s="6"/>
      <c r="AZ5069" s="6"/>
      <c r="BA5069" s="6"/>
      <c r="BB5069" s="6"/>
      <c r="BC5069" s="6"/>
      <c r="BD5069" s="6"/>
      <c r="BE5069" s="6"/>
      <c r="BF5069" s="6"/>
      <c r="BG5069" s="6"/>
      <c r="BH5069" s="6"/>
      <c r="BI5069" s="6"/>
      <c r="BJ5069" s="6"/>
      <c r="BK5069" s="6"/>
      <c r="BL5069" s="6"/>
      <c r="BM5069" s="6"/>
      <c r="BN5069" s="6"/>
      <c r="BO5069" s="6"/>
      <c r="BP5069" s="6"/>
      <c r="BQ5069" s="6"/>
      <c r="BR5069" s="6"/>
      <c r="BS5069" s="6"/>
      <c r="BT5069" s="6"/>
      <c r="BU5069" s="6"/>
      <c r="BV5069" s="6"/>
    </row>
    <row r="5070" spans="1:74" x14ac:dyDescent="0.35">
      <c r="A5070" s="10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6"/>
      <c r="AE5070" s="6"/>
      <c r="AF5070" s="6"/>
      <c r="AG5070" s="6"/>
      <c r="AH5070" s="6"/>
      <c r="AI5070" s="11"/>
      <c r="AJ5070" s="11"/>
      <c r="AK5070" s="11"/>
      <c r="AL5070" s="6"/>
      <c r="AM5070" s="6"/>
      <c r="AN5070" s="6"/>
      <c r="AO5070" s="6"/>
      <c r="AP5070" s="6"/>
      <c r="AQ5070" s="6"/>
      <c r="AR5070" s="42"/>
      <c r="AS5070" s="10"/>
      <c r="AT5070" s="10"/>
      <c r="AU5070" s="10"/>
      <c r="AV5070" s="6"/>
      <c r="AW5070" s="6"/>
      <c r="AX5070" s="6"/>
      <c r="AY5070" s="6"/>
      <c r="AZ5070" s="6"/>
      <c r="BA5070" s="6"/>
      <c r="BB5070" s="6"/>
      <c r="BC5070" s="6"/>
      <c r="BD5070" s="6"/>
      <c r="BE5070" s="6"/>
      <c r="BF5070" s="6"/>
      <c r="BG5070" s="6"/>
      <c r="BH5070" s="6"/>
      <c r="BI5070" s="6"/>
      <c r="BJ5070" s="6"/>
      <c r="BK5070" s="6"/>
      <c r="BL5070" s="6"/>
      <c r="BM5070" s="6"/>
      <c r="BN5070" s="6"/>
      <c r="BO5070" s="6"/>
      <c r="BP5070" s="6"/>
      <c r="BQ5070" s="6"/>
      <c r="BR5070" s="6"/>
      <c r="BS5070" s="6"/>
      <c r="BT5070" s="6"/>
      <c r="BU5070" s="6"/>
      <c r="BV5070" s="6"/>
    </row>
    <row r="5071" spans="1:74" x14ac:dyDescent="0.35">
      <c r="A5071" s="10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6"/>
      <c r="AE5071" s="6"/>
      <c r="AF5071" s="6"/>
      <c r="AG5071" s="6"/>
      <c r="AH5071" s="6"/>
      <c r="AI5071" s="11"/>
      <c r="AJ5071" s="11"/>
      <c r="AK5071" s="11"/>
      <c r="AL5071" s="6"/>
      <c r="AM5071" s="6"/>
      <c r="AN5071" s="6"/>
      <c r="AO5071" s="6"/>
      <c r="AP5071" s="6"/>
      <c r="AQ5071" s="6"/>
      <c r="AR5071" s="42"/>
      <c r="AS5071" s="10"/>
      <c r="AT5071" s="10"/>
      <c r="AU5071" s="10"/>
      <c r="AV5071" s="6"/>
      <c r="AW5071" s="6"/>
      <c r="AX5071" s="6"/>
      <c r="AY5071" s="6"/>
      <c r="AZ5071" s="6"/>
      <c r="BA5071" s="6"/>
      <c r="BB5071" s="6"/>
      <c r="BC5071" s="6"/>
      <c r="BD5071" s="6"/>
      <c r="BE5071" s="6"/>
      <c r="BF5071" s="6"/>
      <c r="BG5071" s="6"/>
      <c r="BH5071" s="6"/>
      <c r="BI5071" s="6"/>
      <c r="BJ5071" s="6"/>
      <c r="BK5071" s="6"/>
      <c r="BL5071" s="6"/>
      <c r="BM5071" s="6"/>
      <c r="BN5071" s="6"/>
      <c r="BO5071" s="6"/>
      <c r="BP5071" s="6"/>
      <c r="BQ5071" s="6"/>
      <c r="BR5071" s="6"/>
      <c r="BS5071" s="6"/>
      <c r="BT5071" s="6"/>
      <c r="BU5071" s="6"/>
      <c r="BV5071" s="6"/>
    </row>
    <row r="5072" spans="1:74" x14ac:dyDescent="0.35">
      <c r="A5072" s="10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6"/>
      <c r="AE5072" s="6"/>
      <c r="AF5072" s="6"/>
      <c r="AG5072" s="6"/>
      <c r="AH5072" s="6"/>
      <c r="AI5072" s="11"/>
      <c r="AJ5072" s="11"/>
      <c r="AK5072" s="11"/>
      <c r="AL5072" s="6"/>
      <c r="AM5072" s="6"/>
      <c r="AN5072" s="6"/>
      <c r="AO5072" s="6"/>
      <c r="AP5072" s="6"/>
      <c r="AQ5072" s="6"/>
      <c r="AR5072" s="42"/>
      <c r="AS5072" s="10"/>
      <c r="AT5072" s="10"/>
      <c r="AU5072" s="10"/>
      <c r="AV5072" s="6"/>
      <c r="AW5072" s="6"/>
      <c r="AX5072" s="6"/>
      <c r="AY5072" s="6"/>
      <c r="AZ5072" s="6"/>
      <c r="BA5072" s="6"/>
      <c r="BB5072" s="6"/>
      <c r="BC5072" s="6"/>
      <c r="BD5072" s="6"/>
      <c r="BE5072" s="6"/>
      <c r="BF5072" s="6"/>
      <c r="BG5072" s="6"/>
      <c r="BH5072" s="6"/>
      <c r="BI5072" s="6"/>
      <c r="BJ5072" s="6"/>
      <c r="BK5072" s="6"/>
      <c r="BL5072" s="6"/>
      <c r="BM5072" s="6"/>
      <c r="BN5072" s="6"/>
      <c r="BO5072" s="6"/>
      <c r="BP5072" s="6"/>
      <c r="BQ5072" s="6"/>
      <c r="BR5072" s="6"/>
      <c r="BS5072" s="6"/>
      <c r="BT5072" s="6"/>
      <c r="BU5072" s="6"/>
      <c r="BV5072" s="6"/>
    </row>
    <row r="5073" spans="1:74" x14ac:dyDescent="0.35">
      <c r="A5073" s="10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6"/>
      <c r="AE5073" s="6"/>
      <c r="AF5073" s="6"/>
      <c r="AG5073" s="6"/>
      <c r="AH5073" s="6"/>
      <c r="AI5073" s="11"/>
      <c r="AJ5073" s="11"/>
      <c r="AK5073" s="11"/>
      <c r="AL5073" s="6"/>
      <c r="AM5073" s="6"/>
      <c r="AN5073" s="6"/>
      <c r="AO5073" s="6"/>
      <c r="AP5073" s="6"/>
      <c r="AQ5073" s="6"/>
      <c r="AR5073" s="42"/>
      <c r="AS5073" s="10"/>
      <c r="AT5073" s="10"/>
      <c r="AU5073" s="10"/>
      <c r="AV5073" s="6"/>
      <c r="AW5073" s="6"/>
      <c r="AX5073" s="6"/>
      <c r="AY5073" s="6"/>
      <c r="AZ5073" s="6"/>
      <c r="BA5073" s="6"/>
      <c r="BB5073" s="6"/>
      <c r="BC5073" s="6"/>
      <c r="BD5073" s="6"/>
      <c r="BE5073" s="6"/>
      <c r="BF5073" s="6"/>
      <c r="BG5073" s="6"/>
      <c r="BH5073" s="6"/>
      <c r="BI5073" s="6"/>
      <c r="BJ5073" s="6"/>
      <c r="BK5073" s="6"/>
      <c r="BL5073" s="6"/>
      <c r="BM5073" s="6"/>
      <c r="BN5073" s="6"/>
      <c r="BO5073" s="6"/>
      <c r="BP5073" s="6"/>
      <c r="BQ5073" s="6"/>
      <c r="BR5073" s="6"/>
      <c r="BS5073" s="6"/>
      <c r="BT5073" s="6"/>
      <c r="BU5073" s="6"/>
      <c r="BV5073" s="6"/>
    </row>
    <row r="5074" spans="1:74" x14ac:dyDescent="0.35">
      <c r="A5074" s="10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6"/>
      <c r="AE5074" s="6"/>
      <c r="AF5074" s="6"/>
      <c r="AG5074" s="6"/>
      <c r="AH5074" s="6"/>
      <c r="AI5074" s="11"/>
      <c r="AJ5074" s="11"/>
      <c r="AK5074" s="11"/>
      <c r="AL5074" s="6"/>
      <c r="AM5074" s="6"/>
      <c r="AN5074" s="6"/>
      <c r="AO5074" s="6"/>
      <c r="AP5074" s="6"/>
      <c r="AQ5074" s="6"/>
      <c r="AR5074" s="42"/>
      <c r="AS5074" s="10"/>
      <c r="AT5074" s="10"/>
      <c r="AU5074" s="10"/>
      <c r="AV5074" s="6"/>
      <c r="AW5074" s="6"/>
      <c r="AX5074" s="6"/>
      <c r="AY5074" s="6"/>
      <c r="AZ5074" s="6"/>
      <c r="BA5074" s="6"/>
      <c r="BB5074" s="6"/>
      <c r="BC5074" s="6"/>
      <c r="BD5074" s="6"/>
      <c r="BE5074" s="6"/>
      <c r="BF5074" s="6"/>
      <c r="BG5074" s="6"/>
      <c r="BH5074" s="6"/>
      <c r="BI5074" s="6"/>
      <c r="BJ5074" s="6"/>
      <c r="BK5074" s="6"/>
      <c r="BL5074" s="6"/>
      <c r="BM5074" s="6"/>
      <c r="BN5074" s="6"/>
      <c r="BO5074" s="6"/>
      <c r="BP5074" s="6"/>
      <c r="BQ5074" s="6"/>
      <c r="BR5074" s="6"/>
      <c r="BS5074" s="6"/>
      <c r="BT5074" s="6"/>
      <c r="BU5074" s="6"/>
      <c r="BV5074" s="6"/>
    </row>
    <row r="5075" spans="1:74" x14ac:dyDescent="0.35">
      <c r="A5075" s="10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6"/>
      <c r="AE5075" s="6"/>
      <c r="AF5075" s="6"/>
      <c r="AG5075" s="6"/>
      <c r="AH5075" s="6"/>
      <c r="AI5075" s="11"/>
      <c r="AJ5075" s="11"/>
      <c r="AK5075" s="11"/>
      <c r="AL5075" s="6"/>
      <c r="AM5075" s="6"/>
      <c r="AN5075" s="6"/>
      <c r="AO5075" s="6"/>
      <c r="AP5075" s="6"/>
      <c r="AQ5075" s="6"/>
      <c r="AR5075" s="42"/>
      <c r="AS5075" s="10"/>
      <c r="AT5075" s="10"/>
      <c r="AU5075" s="10"/>
      <c r="AV5075" s="6"/>
      <c r="AW5075" s="6"/>
      <c r="AX5075" s="6"/>
      <c r="AY5075" s="6"/>
      <c r="AZ5075" s="6"/>
      <c r="BA5075" s="6"/>
      <c r="BB5075" s="6"/>
      <c r="BC5075" s="6"/>
      <c r="BD5075" s="6"/>
      <c r="BE5075" s="6"/>
      <c r="BF5075" s="6"/>
      <c r="BG5075" s="6"/>
      <c r="BH5075" s="6"/>
      <c r="BI5075" s="6"/>
      <c r="BJ5075" s="6"/>
      <c r="BK5075" s="6"/>
      <c r="BL5075" s="6"/>
      <c r="BM5075" s="6"/>
      <c r="BN5075" s="6"/>
      <c r="BO5075" s="6"/>
      <c r="BP5075" s="6"/>
      <c r="BQ5075" s="6"/>
      <c r="BR5075" s="6"/>
      <c r="BS5075" s="6"/>
      <c r="BT5075" s="6"/>
      <c r="BU5075" s="6"/>
      <c r="BV5075" s="6"/>
    </row>
    <row r="5076" spans="1:74" x14ac:dyDescent="0.35">
      <c r="A5076" s="10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6"/>
      <c r="AE5076" s="6"/>
      <c r="AF5076" s="6"/>
      <c r="AG5076" s="6"/>
      <c r="AH5076" s="6"/>
      <c r="AI5076" s="11"/>
      <c r="AJ5076" s="11"/>
      <c r="AK5076" s="11"/>
      <c r="AL5076" s="6"/>
      <c r="AM5076" s="6"/>
      <c r="AN5076" s="6"/>
      <c r="AO5076" s="6"/>
      <c r="AP5076" s="6"/>
      <c r="AQ5076" s="6"/>
      <c r="AR5076" s="42"/>
      <c r="AS5076" s="10"/>
      <c r="AT5076" s="10"/>
      <c r="AU5076" s="10"/>
      <c r="AV5076" s="6"/>
      <c r="AW5076" s="6"/>
      <c r="AX5076" s="6"/>
      <c r="AY5076" s="6"/>
      <c r="AZ5076" s="6"/>
      <c r="BA5076" s="6"/>
      <c r="BB5076" s="6"/>
      <c r="BC5076" s="6"/>
      <c r="BD5076" s="6"/>
      <c r="BE5076" s="6"/>
      <c r="BF5076" s="6"/>
      <c r="BG5076" s="6"/>
      <c r="BH5076" s="6"/>
      <c r="BI5076" s="6"/>
      <c r="BJ5076" s="6"/>
      <c r="BK5076" s="6"/>
      <c r="BL5076" s="6"/>
      <c r="BM5076" s="6"/>
      <c r="BN5076" s="6"/>
      <c r="BO5076" s="6"/>
      <c r="BP5076" s="6"/>
      <c r="BQ5076" s="6"/>
      <c r="BR5076" s="6"/>
      <c r="BS5076" s="6"/>
      <c r="BT5076" s="6"/>
      <c r="BU5076" s="6"/>
      <c r="BV5076" s="6"/>
    </row>
    <row r="5077" spans="1:74" x14ac:dyDescent="0.35">
      <c r="A5077" s="10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6"/>
      <c r="AE5077" s="6"/>
      <c r="AF5077" s="6"/>
      <c r="AG5077" s="6"/>
      <c r="AH5077" s="6"/>
      <c r="AI5077" s="11"/>
      <c r="AJ5077" s="11"/>
      <c r="AK5077" s="11"/>
      <c r="AL5077" s="6"/>
      <c r="AM5077" s="6"/>
      <c r="AN5077" s="6"/>
      <c r="AO5077" s="6"/>
      <c r="AP5077" s="6"/>
      <c r="AQ5077" s="6"/>
      <c r="AR5077" s="42"/>
      <c r="AS5077" s="10"/>
      <c r="AT5077" s="10"/>
      <c r="AU5077" s="10"/>
      <c r="AV5077" s="6"/>
      <c r="AW5077" s="6"/>
      <c r="AX5077" s="6"/>
      <c r="AY5077" s="6"/>
      <c r="AZ5077" s="6"/>
      <c r="BA5077" s="6"/>
      <c r="BB5077" s="6"/>
      <c r="BC5077" s="6"/>
      <c r="BD5077" s="6"/>
      <c r="BE5077" s="6"/>
      <c r="BF5077" s="6"/>
      <c r="BG5077" s="6"/>
      <c r="BH5077" s="6"/>
      <c r="BI5077" s="6"/>
      <c r="BJ5077" s="6"/>
      <c r="BK5077" s="6"/>
      <c r="BL5077" s="6"/>
      <c r="BM5077" s="6"/>
      <c r="BN5077" s="6"/>
      <c r="BO5077" s="6"/>
      <c r="BP5077" s="6"/>
      <c r="BQ5077" s="6"/>
      <c r="BR5077" s="6"/>
      <c r="BS5077" s="6"/>
      <c r="BT5077" s="6"/>
      <c r="BU5077" s="6"/>
      <c r="BV5077" s="6"/>
    </row>
    <row r="5078" spans="1:74" x14ac:dyDescent="0.35">
      <c r="A5078" s="10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6"/>
      <c r="AE5078" s="6"/>
      <c r="AF5078" s="6"/>
      <c r="AG5078" s="6"/>
      <c r="AH5078" s="6"/>
      <c r="AI5078" s="11"/>
      <c r="AJ5078" s="11"/>
      <c r="AK5078" s="11"/>
      <c r="AL5078" s="6"/>
      <c r="AM5078" s="6"/>
      <c r="AN5078" s="6"/>
      <c r="AO5078" s="6"/>
      <c r="AP5078" s="6"/>
      <c r="AQ5078" s="6"/>
      <c r="AR5078" s="42"/>
      <c r="AS5078" s="10"/>
      <c r="AT5078" s="10"/>
      <c r="AU5078" s="10"/>
      <c r="AV5078" s="6"/>
      <c r="AW5078" s="6"/>
      <c r="AX5078" s="6"/>
      <c r="AY5078" s="6"/>
      <c r="AZ5078" s="6"/>
      <c r="BA5078" s="6"/>
      <c r="BB5078" s="6"/>
      <c r="BC5078" s="6"/>
      <c r="BD5078" s="6"/>
      <c r="BE5078" s="6"/>
      <c r="BF5078" s="6"/>
      <c r="BG5078" s="6"/>
      <c r="BH5078" s="6"/>
      <c r="BI5078" s="6"/>
      <c r="BJ5078" s="6"/>
      <c r="BK5078" s="6"/>
      <c r="BL5078" s="6"/>
      <c r="BM5078" s="6"/>
      <c r="BN5078" s="6"/>
      <c r="BO5078" s="6"/>
      <c r="BP5078" s="6"/>
      <c r="BQ5078" s="6"/>
      <c r="BR5078" s="6"/>
      <c r="BS5078" s="6"/>
      <c r="BT5078" s="6"/>
      <c r="BU5078" s="6"/>
      <c r="BV5078" s="6"/>
    </row>
    <row r="5079" spans="1:74" x14ac:dyDescent="0.35">
      <c r="A5079" s="10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6"/>
      <c r="AE5079" s="6"/>
      <c r="AF5079" s="6"/>
      <c r="AG5079" s="6"/>
      <c r="AH5079" s="6"/>
      <c r="AI5079" s="11"/>
      <c r="AJ5079" s="11"/>
      <c r="AK5079" s="11"/>
      <c r="AL5079" s="6"/>
      <c r="AM5079" s="6"/>
      <c r="AN5079" s="6"/>
      <c r="AO5079" s="6"/>
      <c r="AP5079" s="6"/>
      <c r="AQ5079" s="6"/>
      <c r="AR5079" s="42"/>
      <c r="AS5079" s="10"/>
      <c r="AT5079" s="10"/>
      <c r="AU5079" s="10"/>
      <c r="AV5079" s="6"/>
      <c r="AW5079" s="6"/>
      <c r="AX5079" s="6"/>
      <c r="AY5079" s="6"/>
      <c r="AZ5079" s="6"/>
      <c r="BA5079" s="6"/>
      <c r="BB5079" s="6"/>
      <c r="BC5079" s="6"/>
      <c r="BD5079" s="6"/>
      <c r="BE5079" s="6"/>
      <c r="BF5079" s="6"/>
      <c r="BG5079" s="6"/>
      <c r="BH5079" s="6"/>
      <c r="BI5079" s="6"/>
      <c r="BJ5079" s="6"/>
      <c r="BK5079" s="6"/>
      <c r="BL5079" s="6"/>
      <c r="BM5079" s="6"/>
      <c r="BN5079" s="6"/>
      <c r="BO5079" s="6"/>
      <c r="BP5079" s="6"/>
      <c r="BQ5079" s="6"/>
      <c r="BR5079" s="6"/>
      <c r="BS5079" s="6"/>
      <c r="BT5079" s="6"/>
      <c r="BU5079" s="6"/>
      <c r="BV5079" s="6"/>
    </row>
    <row r="5080" spans="1:74" x14ac:dyDescent="0.35">
      <c r="A5080" s="10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6"/>
      <c r="AE5080" s="6"/>
      <c r="AF5080" s="6"/>
      <c r="AG5080" s="6"/>
      <c r="AH5080" s="6"/>
      <c r="AI5080" s="11"/>
      <c r="AJ5080" s="11"/>
      <c r="AK5080" s="11"/>
      <c r="AL5080" s="6"/>
      <c r="AM5080" s="6"/>
      <c r="AN5080" s="6"/>
      <c r="AO5080" s="6"/>
      <c r="AP5080" s="6"/>
      <c r="AQ5080" s="6"/>
      <c r="AR5080" s="42"/>
      <c r="AS5080" s="10"/>
      <c r="AT5080" s="10"/>
      <c r="AU5080" s="10"/>
      <c r="AV5080" s="6"/>
      <c r="AW5080" s="6"/>
      <c r="AX5080" s="6"/>
      <c r="AY5080" s="6"/>
      <c r="AZ5080" s="6"/>
      <c r="BA5080" s="6"/>
      <c r="BB5080" s="6"/>
      <c r="BC5080" s="6"/>
      <c r="BD5080" s="6"/>
      <c r="BE5080" s="6"/>
      <c r="BF5080" s="6"/>
      <c r="BG5080" s="6"/>
      <c r="BH5080" s="6"/>
      <c r="BI5080" s="6"/>
      <c r="BJ5080" s="6"/>
      <c r="BK5080" s="6"/>
      <c r="BL5080" s="6"/>
      <c r="BM5080" s="6"/>
      <c r="BN5080" s="6"/>
      <c r="BO5080" s="6"/>
      <c r="BP5080" s="6"/>
      <c r="BQ5080" s="6"/>
      <c r="BR5080" s="6"/>
      <c r="BS5080" s="6"/>
      <c r="BT5080" s="6"/>
      <c r="BU5080" s="6"/>
      <c r="BV5080" s="6"/>
    </row>
    <row r="5081" spans="1:74" x14ac:dyDescent="0.35">
      <c r="A5081" s="10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6"/>
      <c r="AE5081" s="6"/>
      <c r="AF5081" s="6"/>
      <c r="AG5081" s="6"/>
      <c r="AH5081" s="6"/>
      <c r="AI5081" s="11"/>
      <c r="AJ5081" s="11"/>
      <c r="AK5081" s="11"/>
      <c r="AL5081" s="6"/>
      <c r="AM5081" s="6"/>
      <c r="AN5081" s="6"/>
      <c r="AO5081" s="6"/>
      <c r="AP5081" s="6"/>
      <c r="AQ5081" s="6"/>
      <c r="AR5081" s="42"/>
      <c r="AS5081" s="10"/>
      <c r="AT5081" s="10"/>
      <c r="AU5081" s="10"/>
      <c r="AV5081" s="6"/>
      <c r="AW5081" s="6"/>
      <c r="AX5081" s="6"/>
      <c r="AY5081" s="6"/>
      <c r="AZ5081" s="6"/>
      <c r="BA5081" s="6"/>
      <c r="BB5081" s="6"/>
      <c r="BC5081" s="6"/>
      <c r="BD5081" s="6"/>
      <c r="BE5081" s="6"/>
      <c r="BF5081" s="6"/>
      <c r="BG5081" s="6"/>
      <c r="BH5081" s="6"/>
      <c r="BI5081" s="6"/>
      <c r="BJ5081" s="6"/>
      <c r="BK5081" s="6"/>
      <c r="BL5081" s="6"/>
      <c r="BM5081" s="6"/>
      <c r="BN5081" s="6"/>
      <c r="BO5081" s="6"/>
      <c r="BP5081" s="6"/>
      <c r="BQ5081" s="6"/>
      <c r="BR5081" s="6"/>
      <c r="BS5081" s="6"/>
      <c r="BT5081" s="6"/>
      <c r="BU5081" s="6"/>
      <c r="BV5081" s="6"/>
    </row>
    <row r="5082" spans="1:74" x14ac:dyDescent="0.35">
      <c r="A5082" s="10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6"/>
      <c r="AE5082" s="6"/>
      <c r="AF5082" s="6"/>
      <c r="AG5082" s="6"/>
      <c r="AH5082" s="6"/>
      <c r="AI5082" s="11"/>
      <c r="AJ5082" s="11"/>
      <c r="AK5082" s="11"/>
      <c r="AL5082" s="6"/>
      <c r="AM5082" s="6"/>
      <c r="AN5082" s="6"/>
      <c r="AO5082" s="6"/>
      <c r="AP5082" s="6"/>
      <c r="AQ5082" s="6"/>
      <c r="AR5082" s="42"/>
      <c r="AS5082" s="10"/>
      <c r="AT5082" s="10"/>
      <c r="AU5082" s="10"/>
      <c r="AV5082" s="6"/>
      <c r="AW5082" s="6"/>
      <c r="AX5082" s="6"/>
      <c r="AY5082" s="6"/>
      <c r="AZ5082" s="6"/>
      <c r="BA5082" s="6"/>
      <c r="BB5082" s="6"/>
      <c r="BC5082" s="6"/>
      <c r="BD5082" s="6"/>
      <c r="BE5082" s="6"/>
      <c r="BF5082" s="6"/>
      <c r="BG5082" s="6"/>
      <c r="BH5082" s="6"/>
      <c r="BI5082" s="6"/>
      <c r="BJ5082" s="6"/>
      <c r="BK5082" s="6"/>
      <c r="BL5082" s="6"/>
      <c r="BM5082" s="6"/>
      <c r="BN5082" s="6"/>
      <c r="BO5082" s="6"/>
      <c r="BP5082" s="6"/>
      <c r="BQ5082" s="6"/>
      <c r="BR5082" s="6"/>
      <c r="BS5082" s="6"/>
      <c r="BT5082" s="6"/>
      <c r="BU5082" s="6"/>
      <c r="BV5082" s="6"/>
    </row>
    <row r="5083" spans="1:74" x14ac:dyDescent="0.35">
      <c r="A5083" s="10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6"/>
      <c r="AE5083" s="6"/>
      <c r="AF5083" s="6"/>
      <c r="AG5083" s="6"/>
      <c r="AH5083" s="6"/>
      <c r="AI5083" s="11"/>
      <c r="AJ5083" s="11"/>
      <c r="AK5083" s="11"/>
      <c r="AL5083" s="6"/>
      <c r="AM5083" s="6"/>
      <c r="AN5083" s="6"/>
      <c r="AO5083" s="6"/>
      <c r="AP5083" s="6"/>
      <c r="AQ5083" s="6"/>
      <c r="AR5083" s="42"/>
      <c r="AS5083" s="10"/>
      <c r="AT5083" s="10"/>
      <c r="AU5083" s="10"/>
      <c r="AV5083" s="6"/>
      <c r="AW5083" s="6"/>
      <c r="AX5083" s="6"/>
      <c r="AY5083" s="6"/>
      <c r="AZ5083" s="6"/>
      <c r="BA5083" s="6"/>
      <c r="BB5083" s="6"/>
      <c r="BC5083" s="6"/>
      <c r="BD5083" s="6"/>
      <c r="BE5083" s="6"/>
      <c r="BF5083" s="6"/>
      <c r="BG5083" s="6"/>
      <c r="BH5083" s="6"/>
      <c r="BI5083" s="6"/>
      <c r="BJ5083" s="6"/>
      <c r="BK5083" s="6"/>
      <c r="BL5083" s="6"/>
      <c r="BM5083" s="6"/>
      <c r="BN5083" s="6"/>
      <c r="BO5083" s="6"/>
      <c r="BP5083" s="6"/>
      <c r="BQ5083" s="6"/>
      <c r="BR5083" s="6"/>
      <c r="BS5083" s="6"/>
      <c r="BT5083" s="6"/>
      <c r="BU5083" s="6"/>
      <c r="BV5083" s="6"/>
    </row>
    <row r="5084" spans="1:74" x14ac:dyDescent="0.35">
      <c r="A5084" s="10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6"/>
      <c r="AE5084" s="6"/>
      <c r="AF5084" s="6"/>
      <c r="AG5084" s="6"/>
      <c r="AH5084" s="6"/>
      <c r="AI5084" s="11"/>
      <c r="AJ5084" s="11"/>
      <c r="AK5084" s="11"/>
      <c r="AL5084" s="6"/>
      <c r="AM5084" s="6"/>
      <c r="AN5084" s="6"/>
      <c r="AO5084" s="6"/>
      <c r="AP5084" s="6"/>
      <c r="AQ5084" s="6"/>
      <c r="AR5084" s="42"/>
      <c r="AS5084" s="10"/>
      <c r="AT5084" s="10"/>
      <c r="AU5084" s="10"/>
      <c r="AV5084" s="6"/>
      <c r="AW5084" s="6"/>
      <c r="AX5084" s="6"/>
      <c r="AY5084" s="6"/>
      <c r="AZ5084" s="6"/>
      <c r="BA5084" s="6"/>
      <c r="BB5084" s="6"/>
      <c r="BC5084" s="6"/>
      <c r="BD5084" s="6"/>
      <c r="BE5084" s="6"/>
      <c r="BF5084" s="6"/>
      <c r="BG5084" s="6"/>
      <c r="BH5084" s="6"/>
      <c r="BI5084" s="6"/>
      <c r="BJ5084" s="6"/>
      <c r="BK5084" s="6"/>
      <c r="BL5084" s="6"/>
      <c r="BM5084" s="6"/>
      <c r="BN5084" s="6"/>
      <c r="BO5084" s="6"/>
      <c r="BP5084" s="6"/>
      <c r="BQ5084" s="6"/>
      <c r="BR5084" s="6"/>
      <c r="BS5084" s="6"/>
      <c r="BT5084" s="6"/>
      <c r="BU5084" s="6"/>
      <c r="BV5084" s="6"/>
    </row>
    <row r="5085" spans="1:74" x14ac:dyDescent="0.35">
      <c r="A5085" s="10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6"/>
      <c r="AE5085" s="6"/>
      <c r="AF5085" s="6"/>
      <c r="AG5085" s="6"/>
      <c r="AH5085" s="6"/>
      <c r="AI5085" s="11"/>
      <c r="AJ5085" s="11"/>
      <c r="AK5085" s="11"/>
      <c r="AL5085" s="6"/>
      <c r="AM5085" s="6"/>
      <c r="AN5085" s="6"/>
      <c r="AO5085" s="6"/>
      <c r="AP5085" s="6"/>
      <c r="AQ5085" s="6"/>
      <c r="AR5085" s="42"/>
      <c r="AS5085" s="10"/>
      <c r="AT5085" s="10"/>
      <c r="AU5085" s="10"/>
      <c r="AV5085" s="6"/>
      <c r="AW5085" s="6"/>
      <c r="AX5085" s="6"/>
      <c r="AY5085" s="6"/>
      <c r="AZ5085" s="6"/>
      <c r="BA5085" s="6"/>
      <c r="BB5085" s="6"/>
      <c r="BC5085" s="6"/>
      <c r="BD5085" s="6"/>
      <c r="BE5085" s="6"/>
      <c r="BF5085" s="6"/>
      <c r="BG5085" s="6"/>
      <c r="BH5085" s="6"/>
      <c r="BI5085" s="6"/>
      <c r="BJ5085" s="6"/>
      <c r="BK5085" s="6"/>
      <c r="BL5085" s="6"/>
      <c r="BM5085" s="6"/>
      <c r="BN5085" s="6"/>
      <c r="BO5085" s="6"/>
      <c r="BP5085" s="6"/>
      <c r="BQ5085" s="6"/>
      <c r="BR5085" s="6"/>
      <c r="BS5085" s="6"/>
      <c r="BT5085" s="6"/>
      <c r="BU5085" s="6"/>
      <c r="BV5085" s="6"/>
    </row>
    <row r="5086" spans="1:74" x14ac:dyDescent="0.35">
      <c r="A5086" s="10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6"/>
      <c r="AE5086" s="6"/>
      <c r="AF5086" s="6"/>
      <c r="AG5086" s="6"/>
      <c r="AH5086" s="6"/>
      <c r="AI5086" s="11"/>
      <c r="AJ5086" s="11"/>
      <c r="AK5086" s="11"/>
      <c r="AL5086" s="6"/>
      <c r="AM5086" s="6"/>
      <c r="AN5086" s="6"/>
      <c r="AO5086" s="6"/>
      <c r="AP5086" s="6"/>
      <c r="AQ5086" s="6"/>
      <c r="AR5086" s="42"/>
      <c r="AS5086" s="10"/>
      <c r="AT5086" s="10"/>
      <c r="AU5086" s="10"/>
      <c r="AV5086" s="6"/>
      <c r="AW5086" s="6"/>
      <c r="AX5086" s="6"/>
      <c r="AY5086" s="6"/>
      <c r="AZ5086" s="6"/>
      <c r="BA5086" s="6"/>
      <c r="BB5086" s="6"/>
      <c r="BC5086" s="6"/>
      <c r="BD5086" s="6"/>
      <c r="BE5086" s="6"/>
      <c r="BF5086" s="6"/>
      <c r="BG5086" s="6"/>
      <c r="BH5086" s="6"/>
      <c r="BI5086" s="6"/>
      <c r="BJ5086" s="6"/>
      <c r="BK5086" s="6"/>
      <c r="BL5086" s="6"/>
      <c r="BM5086" s="6"/>
      <c r="BN5086" s="6"/>
      <c r="BO5086" s="6"/>
      <c r="BP5086" s="6"/>
      <c r="BQ5086" s="6"/>
      <c r="BR5086" s="6"/>
      <c r="BS5086" s="6"/>
      <c r="BT5086" s="6"/>
      <c r="BU5086" s="6"/>
      <c r="BV5086" s="6"/>
    </row>
    <row r="5087" spans="1:74" x14ac:dyDescent="0.35">
      <c r="A5087" s="10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6"/>
      <c r="AE5087" s="6"/>
      <c r="AF5087" s="6"/>
      <c r="AG5087" s="6"/>
      <c r="AH5087" s="6"/>
      <c r="AI5087" s="11"/>
      <c r="AJ5087" s="11"/>
      <c r="AK5087" s="11"/>
      <c r="AL5087" s="6"/>
      <c r="AM5087" s="6"/>
      <c r="AN5087" s="6"/>
      <c r="AO5087" s="6"/>
      <c r="AP5087" s="6"/>
      <c r="AQ5087" s="6"/>
      <c r="AR5087" s="42"/>
      <c r="AS5087" s="10"/>
      <c r="AT5087" s="10"/>
      <c r="AU5087" s="10"/>
      <c r="AV5087" s="6"/>
      <c r="AW5087" s="6"/>
      <c r="AX5087" s="6"/>
      <c r="AY5087" s="6"/>
      <c r="AZ5087" s="6"/>
      <c r="BA5087" s="6"/>
      <c r="BB5087" s="6"/>
      <c r="BC5087" s="6"/>
      <c r="BD5087" s="6"/>
      <c r="BE5087" s="6"/>
      <c r="BF5087" s="6"/>
      <c r="BG5087" s="6"/>
      <c r="BH5087" s="6"/>
      <c r="BI5087" s="6"/>
      <c r="BJ5087" s="6"/>
      <c r="BK5087" s="6"/>
      <c r="BL5087" s="6"/>
      <c r="BM5087" s="6"/>
      <c r="BN5087" s="6"/>
      <c r="BO5087" s="6"/>
      <c r="BP5087" s="6"/>
      <c r="BQ5087" s="6"/>
      <c r="BR5087" s="6"/>
      <c r="BS5087" s="6"/>
      <c r="BT5087" s="6"/>
      <c r="BU5087" s="6"/>
      <c r="BV5087" s="6"/>
    </row>
    <row r="5088" spans="1:74" x14ac:dyDescent="0.35">
      <c r="A5088" s="10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6"/>
      <c r="AE5088" s="6"/>
      <c r="AF5088" s="6"/>
      <c r="AG5088" s="6"/>
      <c r="AH5088" s="6"/>
      <c r="AI5088" s="11"/>
      <c r="AJ5088" s="11"/>
      <c r="AK5088" s="11"/>
      <c r="AL5088" s="6"/>
      <c r="AM5088" s="6"/>
      <c r="AN5088" s="6"/>
      <c r="AO5088" s="6"/>
      <c r="AP5088" s="6"/>
      <c r="AQ5088" s="6"/>
      <c r="AR5088" s="42"/>
      <c r="AS5088" s="10"/>
      <c r="AT5088" s="10"/>
      <c r="AU5088" s="10"/>
      <c r="AV5088" s="6"/>
      <c r="AW5088" s="6"/>
      <c r="AX5088" s="6"/>
      <c r="AY5088" s="6"/>
      <c r="AZ5088" s="6"/>
      <c r="BA5088" s="6"/>
      <c r="BB5088" s="6"/>
      <c r="BC5088" s="6"/>
      <c r="BD5088" s="6"/>
      <c r="BE5088" s="6"/>
      <c r="BF5088" s="6"/>
      <c r="BG5088" s="6"/>
      <c r="BH5088" s="6"/>
      <c r="BI5088" s="6"/>
      <c r="BJ5088" s="6"/>
      <c r="BK5088" s="6"/>
      <c r="BL5088" s="6"/>
      <c r="BM5088" s="6"/>
      <c r="BN5088" s="6"/>
      <c r="BO5088" s="6"/>
      <c r="BP5088" s="6"/>
      <c r="BQ5088" s="6"/>
      <c r="BR5088" s="6"/>
      <c r="BS5088" s="6"/>
      <c r="BT5088" s="6"/>
      <c r="BU5088" s="6"/>
      <c r="BV5088" s="6"/>
    </row>
    <row r="5089" spans="1:74" x14ac:dyDescent="0.35">
      <c r="A5089" s="10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6"/>
      <c r="AE5089" s="6"/>
      <c r="AF5089" s="6"/>
      <c r="AG5089" s="6"/>
      <c r="AH5089" s="6"/>
      <c r="AI5089" s="11"/>
      <c r="AJ5089" s="11"/>
      <c r="AK5089" s="11"/>
      <c r="AL5089" s="6"/>
      <c r="AM5089" s="6"/>
      <c r="AN5089" s="6"/>
      <c r="AO5089" s="6"/>
      <c r="AP5089" s="6"/>
      <c r="AQ5089" s="6"/>
      <c r="AR5089" s="42"/>
      <c r="AS5089" s="10"/>
      <c r="AT5089" s="10"/>
      <c r="AU5089" s="10"/>
      <c r="AV5089" s="6"/>
      <c r="AW5089" s="6"/>
      <c r="AX5089" s="6"/>
      <c r="AY5089" s="6"/>
      <c r="AZ5089" s="6"/>
      <c r="BA5089" s="6"/>
      <c r="BB5089" s="6"/>
      <c r="BC5089" s="6"/>
      <c r="BD5089" s="6"/>
      <c r="BE5089" s="6"/>
      <c r="BF5089" s="6"/>
      <c r="BG5089" s="6"/>
      <c r="BH5089" s="6"/>
      <c r="BI5089" s="6"/>
      <c r="BJ5089" s="6"/>
      <c r="BK5089" s="6"/>
      <c r="BL5089" s="6"/>
      <c r="BM5089" s="6"/>
      <c r="BN5089" s="6"/>
      <c r="BO5089" s="6"/>
      <c r="BP5089" s="6"/>
      <c r="BQ5089" s="6"/>
      <c r="BR5089" s="6"/>
      <c r="BS5089" s="6"/>
      <c r="BT5089" s="6"/>
      <c r="BU5089" s="6"/>
      <c r="BV5089" s="6"/>
    </row>
    <row r="5090" spans="1:74" x14ac:dyDescent="0.35">
      <c r="A5090" s="10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6"/>
      <c r="AE5090" s="6"/>
      <c r="AF5090" s="6"/>
      <c r="AG5090" s="6"/>
      <c r="AH5090" s="6"/>
      <c r="AI5090" s="11"/>
      <c r="AJ5090" s="11"/>
      <c r="AK5090" s="11"/>
      <c r="AL5090" s="6"/>
      <c r="AM5090" s="6"/>
      <c r="AN5090" s="6"/>
      <c r="AO5090" s="6"/>
      <c r="AP5090" s="6"/>
      <c r="AQ5090" s="6"/>
      <c r="AR5090" s="42"/>
      <c r="AS5090" s="10"/>
      <c r="AT5090" s="10"/>
      <c r="AU5090" s="10"/>
      <c r="AV5090" s="6"/>
      <c r="AW5090" s="6"/>
      <c r="AX5090" s="6"/>
      <c r="AY5090" s="6"/>
      <c r="AZ5090" s="6"/>
      <c r="BA5090" s="6"/>
      <c r="BB5090" s="6"/>
      <c r="BC5090" s="6"/>
      <c r="BD5090" s="6"/>
      <c r="BE5090" s="6"/>
      <c r="BF5090" s="6"/>
      <c r="BG5090" s="6"/>
      <c r="BH5090" s="6"/>
      <c r="BI5090" s="6"/>
      <c r="BJ5090" s="6"/>
      <c r="BK5090" s="6"/>
      <c r="BL5090" s="6"/>
      <c r="BM5090" s="6"/>
      <c r="BN5090" s="6"/>
      <c r="BO5090" s="6"/>
      <c r="BP5090" s="6"/>
      <c r="BQ5090" s="6"/>
      <c r="BR5090" s="6"/>
      <c r="BS5090" s="6"/>
      <c r="BT5090" s="6"/>
      <c r="BU5090" s="6"/>
      <c r="BV5090" s="6"/>
    </row>
    <row r="5091" spans="1:74" x14ac:dyDescent="0.35">
      <c r="A5091" s="10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6"/>
      <c r="AE5091" s="6"/>
      <c r="AF5091" s="6"/>
      <c r="AG5091" s="6"/>
      <c r="AH5091" s="6"/>
      <c r="AI5091" s="11"/>
      <c r="AJ5091" s="11"/>
      <c r="AK5091" s="11"/>
      <c r="AL5091" s="6"/>
      <c r="AM5091" s="6"/>
      <c r="AN5091" s="6"/>
      <c r="AO5091" s="6"/>
      <c r="AP5091" s="6"/>
      <c r="AQ5091" s="6"/>
      <c r="AR5091" s="42"/>
      <c r="AS5091" s="10"/>
      <c r="AT5091" s="10"/>
      <c r="AU5091" s="10"/>
      <c r="AV5091" s="6"/>
      <c r="AW5091" s="6"/>
      <c r="AX5091" s="6"/>
      <c r="AY5091" s="6"/>
      <c r="AZ5091" s="6"/>
      <c r="BA5091" s="6"/>
      <c r="BB5091" s="6"/>
      <c r="BC5091" s="6"/>
      <c r="BD5091" s="6"/>
      <c r="BE5091" s="6"/>
      <c r="BF5091" s="6"/>
      <c r="BG5091" s="6"/>
      <c r="BH5091" s="6"/>
      <c r="BI5091" s="6"/>
      <c r="BJ5091" s="6"/>
      <c r="BK5091" s="6"/>
      <c r="BL5091" s="6"/>
      <c r="BM5091" s="6"/>
      <c r="BN5091" s="6"/>
      <c r="BO5091" s="6"/>
      <c r="BP5091" s="6"/>
      <c r="BQ5091" s="6"/>
      <c r="BR5091" s="6"/>
      <c r="BS5091" s="6"/>
      <c r="BT5091" s="6"/>
      <c r="BU5091" s="6"/>
      <c r="BV5091" s="6"/>
    </row>
    <row r="5092" spans="1:74" x14ac:dyDescent="0.35">
      <c r="A5092" s="10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6"/>
      <c r="AE5092" s="6"/>
      <c r="AF5092" s="6"/>
      <c r="AG5092" s="6"/>
      <c r="AH5092" s="6"/>
      <c r="AI5092" s="11"/>
      <c r="AJ5092" s="11"/>
      <c r="AK5092" s="11"/>
      <c r="AL5092" s="6"/>
      <c r="AM5092" s="6"/>
      <c r="AN5092" s="6"/>
      <c r="AO5092" s="6"/>
      <c r="AP5092" s="6"/>
      <c r="AQ5092" s="6"/>
      <c r="AR5092" s="42"/>
      <c r="AS5092" s="10"/>
      <c r="AT5092" s="10"/>
      <c r="AU5092" s="10"/>
      <c r="AV5092" s="6"/>
      <c r="AW5092" s="6"/>
      <c r="AX5092" s="6"/>
      <c r="AY5092" s="6"/>
      <c r="AZ5092" s="6"/>
      <c r="BA5092" s="6"/>
      <c r="BB5092" s="6"/>
      <c r="BC5092" s="6"/>
      <c r="BD5092" s="6"/>
      <c r="BE5092" s="6"/>
      <c r="BF5092" s="6"/>
      <c r="BG5092" s="6"/>
      <c r="BH5092" s="6"/>
      <c r="BI5092" s="6"/>
      <c r="BJ5092" s="6"/>
      <c r="BK5092" s="6"/>
      <c r="BL5092" s="6"/>
      <c r="BM5092" s="6"/>
      <c r="BN5092" s="6"/>
      <c r="BO5092" s="6"/>
      <c r="BP5092" s="6"/>
      <c r="BQ5092" s="6"/>
      <c r="BR5092" s="6"/>
      <c r="BS5092" s="6"/>
      <c r="BT5092" s="6"/>
      <c r="BU5092" s="6"/>
      <c r="BV5092" s="6"/>
    </row>
    <row r="5093" spans="1:74" x14ac:dyDescent="0.35">
      <c r="A5093" s="10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6"/>
      <c r="AE5093" s="6"/>
      <c r="AF5093" s="6"/>
      <c r="AG5093" s="6"/>
      <c r="AH5093" s="6"/>
      <c r="AI5093" s="11"/>
      <c r="AJ5093" s="11"/>
      <c r="AK5093" s="11"/>
      <c r="AL5093" s="6"/>
      <c r="AM5093" s="6"/>
      <c r="AN5093" s="6"/>
      <c r="AO5093" s="6"/>
      <c r="AP5093" s="6"/>
      <c r="AQ5093" s="6"/>
      <c r="AR5093" s="42"/>
      <c r="AS5093" s="10"/>
      <c r="AT5093" s="10"/>
      <c r="AU5093" s="10"/>
      <c r="AV5093" s="6"/>
      <c r="AW5093" s="6"/>
      <c r="AX5093" s="6"/>
      <c r="AY5093" s="6"/>
      <c r="AZ5093" s="6"/>
      <c r="BA5093" s="6"/>
      <c r="BB5093" s="6"/>
      <c r="BC5093" s="6"/>
      <c r="BD5093" s="6"/>
      <c r="BE5093" s="6"/>
      <c r="BF5093" s="6"/>
      <c r="BG5093" s="6"/>
      <c r="BH5093" s="6"/>
      <c r="BI5093" s="6"/>
      <c r="BJ5093" s="6"/>
      <c r="BK5093" s="6"/>
      <c r="BL5093" s="6"/>
      <c r="BM5093" s="6"/>
      <c r="BN5093" s="6"/>
      <c r="BO5093" s="6"/>
      <c r="BP5093" s="6"/>
      <c r="BQ5093" s="6"/>
      <c r="BR5093" s="6"/>
      <c r="BS5093" s="6"/>
      <c r="BT5093" s="6"/>
      <c r="BU5093" s="6"/>
      <c r="BV5093" s="6"/>
    </row>
    <row r="5094" spans="1:74" x14ac:dyDescent="0.35">
      <c r="A5094" s="10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6"/>
      <c r="AE5094" s="6"/>
      <c r="AF5094" s="6"/>
      <c r="AG5094" s="6"/>
      <c r="AH5094" s="6"/>
      <c r="AI5094" s="11"/>
      <c r="AJ5094" s="11"/>
      <c r="AK5094" s="11"/>
      <c r="AL5094" s="6"/>
      <c r="AM5094" s="6"/>
      <c r="AN5094" s="6"/>
      <c r="AO5094" s="6"/>
      <c r="AP5094" s="6"/>
      <c r="AQ5094" s="6"/>
      <c r="AR5094" s="42"/>
      <c r="AS5094" s="10"/>
      <c r="AT5094" s="10"/>
      <c r="AU5094" s="10"/>
      <c r="AV5094" s="6"/>
      <c r="AW5094" s="6"/>
      <c r="AX5094" s="6"/>
      <c r="AY5094" s="6"/>
      <c r="AZ5094" s="6"/>
      <c r="BA5094" s="6"/>
      <c r="BB5094" s="6"/>
      <c r="BC5094" s="6"/>
      <c r="BD5094" s="6"/>
      <c r="BE5094" s="6"/>
      <c r="BF5094" s="6"/>
      <c r="BG5094" s="6"/>
      <c r="BH5094" s="6"/>
      <c r="BI5094" s="6"/>
      <c r="BJ5094" s="6"/>
      <c r="BK5094" s="6"/>
      <c r="BL5094" s="6"/>
      <c r="BM5094" s="6"/>
      <c r="BN5094" s="6"/>
      <c r="BO5094" s="6"/>
      <c r="BP5094" s="6"/>
      <c r="BQ5094" s="6"/>
      <c r="BR5094" s="6"/>
      <c r="BS5094" s="6"/>
      <c r="BT5094" s="6"/>
      <c r="BU5094" s="6"/>
      <c r="BV5094" s="6"/>
    </row>
    <row r="5095" spans="1:74" x14ac:dyDescent="0.35">
      <c r="A5095" s="10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6"/>
      <c r="AE5095" s="6"/>
      <c r="AF5095" s="6"/>
      <c r="AG5095" s="6"/>
      <c r="AH5095" s="6"/>
      <c r="AI5095" s="11"/>
      <c r="AJ5095" s="11"/>
      <c r="AK5095" s="11"/>
      <c r="AL5095" s="6"/>
      <c r="AM5095" s="6"/>
      <c r="AN5095" s="6"/>
      <c r="AO5095" s="6"/>
      <c r="AP5095" s="6"/>
      <c r="AQ5095" s="6"/>
      <c r="AR5095" s="42"/>
      <c r="AS5095" s="10"/>
      <c r="AT5095" s="10"/>
      <c r="AU5095" s="10"/>
      <c r="AV5095" s="6"/>
      <c r="AW5095" s="6"/>
      <c r="AX5095" s="6"/>
      <c r="AY5095" s="6"/>
      <c r="AZ5095" s="6"/>
      <c r="BA5095" s="6"/>
      <c r="BB5095" s="6"/>
      <c r="BC5095" s="6"/>
      <c r="BD5095" s="6"/>
      <c r="BE5095" s="6"/>
      <c r="BF5095" s="6"/>
      <c r="BG5095" s="6"/>
      <c r="BH5095" s="6"/>
      <c r="BI5095" s="6"/>
      <c r="BJ5095" s="6"/>
      <c r="BK5095" s="6"/>
      <c r="BL5095" s="6"/>
      <c r="BM5095" s="6"/>
      <c r="BN5095" s="6"/>
      <c r="BO5095" s="6"/>
      <c r="BP5095" s="6"/>
      <c r="BQ5095" s="6"/>
      <c r="BR5095" s="6"/>
      <c r="BS5095" s="6"/>
      <c r="BT5095" s="6"/>
      <c r="BU5095" s="6"/>
      <c r="BV5095" s="6"/>
    </row>
    <row r="5096" spans="1:74" x14ac:dyDescent="0.35">
      <c r="A5096" s="10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6"/>
      <c r="AE5096" s="6"/>
      <c r="AF5096" s="6"/>
      <c r="AG5096" s="6"/>
      <c r="AH5096" s="6"/>
      <c r="AI5096" s="11"/>
      <c r="AJ5096" s="11"/>
      <c r="AK5096" s="11"/>
      <c r="AL5096" s="6"/>
      <c r="AM5096" s="6"/>
      <c r="AN5096" s="6"/>
      <c r="AO5096" s="6"/>
      <c r="AP5096" s="6"/>
      <c r="AQ5096" s="6"/>
      <c r="AR5096" s="42"/>
      <c r="AS5096" s="10"/>
      <c r="AT5096" s="10"/>
      <c r="AU5096" s="10"/>
      <c r="AV5096" s="6"/>
      <c r="AW5096" s="6"/>
      <c r="AX5096" s="6"/>
      <c r="AY5096" s="6"/>
      <c r="AZ5096" s="6"/>
      <c r="BA5096" s="6"/>
      <c r="BB5096" s="6"/>
      <c r="BC5096" s="6"/>
      <c r="BD5096" s="6"/>
      <c r="BE5096" s="6"/>
      <c r="BF5096" s="6"/>
      <c r="BG5096" s="6"/>
      <c r="BH5096" s="6"/>
      <c r="BI5096" s="6"/>
      <c r="BJ5096" s="6"/>
      <c r="BK5096" s="6"/>
      <c r="BL5096" s="6"/>
      <c r="BM5096" s="6"/>
      <c r="BN5096" s="6"/>
      <c r="BO5096" s="6"/>
      <c r="BP5096" s="6"/>
      <c r="BQ5096" s="6"/>
      <c r="BR5096" s="6"/>
      <c r="BS5096" s="6"/>
      <c r="BT5096" s="6"/>
      <c r="BU5096" s="6"/>
      <c r="BV5096" s="6"/>
    </row>
    <row r="5097" spans="1:74" x14ac:dyDescent="0.35">
      <c r="A5097" s="10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6"/>
      <c r="AE5097" s="6"/>
      <c r="AF5097" s="6"/>
      <c r="AG5097" s="6"/>
      <c r="AH5097" s="6"/>
      <c r="AI5097" s="11"/>
      <c r="AJ5097" s="11"/>
      <c r="AK5097" s="11"/>
      <c r="AL5097" s="6"/>
      <c r="AM5097" s="6"/>
      <c r="AN5097" s="6"/>
      <c r="AO5097" s="6"/>
      <c r="AP5097" s="6"/>
      <c r="AQ5097" s="6"/>
      <c r="AR5097" s="42"/>
      <c r="AS5097" s="10"/>
      <c r="AT5097" s="10"/>
      <c r="AU5097" s="10"/>
      <c r="AV5097" s="6"/>
      <c r="AW5097" s="6"/>
      <c r="AX5097" s="6"/>
      <c r="AY5097" s="6"/>
      <c r="AZ5097" s="6"/>
      <c r="BA5097" s="6"/>
      <c r="BB5097" s="6"/>
      <c r="BC5097" s="6"/>
      <c r="BD5097" s="6"/>
      <c r="BE5097" s="6"/>
      <c r="BF5097" s="6"/>
      <c r="BG5097" s="6"/>
      <c r="BH5097" s="6"/>
      <c r="BI5097" s="6"/>
      <c r="BJ5097" s="6"/>
      <c r="BK5097" s="6"/>
      <c r="BL5097" s="6"/>
      <c r="BM5097" s="6"/>
      <c r="BN5097" s="6"/>
      <c r="BO5097" s="6"/>
      <c r="BP5097" s="6"/>
      <c r="BQ5097" s="6"/>
      <c r="BR5097" s="6"/>
      <c r="BS5097" s="6"/>
      <c r="BT5097" s="6"/>
      <c r="BU5097" s="6"/>
      <c r="BV5097" s="6"/>
    </row>
    <row r="5098" spans="1:74" x14ac:dyDescent="0.35">
      <c r="A5098" s="10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6"/>
      <c r="AE5098" s="6"/>
      <c r="AF5098" s="6"/>
      <c r="AG5098" s="6"/>
      <c r="AH5098" s="6"/>
      <c r="AI5098" s="11"/>
      <c r="AJ5098" s="11"/>
      <c r="AK5098" s="11"/>
      <c r="AL5098" s="6"/>
      <c r="AM5098" s="6"/>
      <c r="AN5098" s="6"/>
      <c r="AO5098" s="6"/>
      <c r="AP5098" s="6"/>
      <c r="AQ5098" s="6"/>
      <c r="AR5098" s="42"/>
      <c r="AS5098" s="10"/>
      <c r="AT5098" s="10"/>
      <c r="AU5098" s="10"/>
      <c r="AV5098" s="6"/>
      <c r="AW5098" s="6"/>
      <c r="AX5098" s="6"/>
      <c r="AY5098" s="6"/>
      <c r="AZ5098" s="6"/>
      <c r="BA5098" s="6"/>
      <c r="BB5098" s="6"/>
      <c r="BC5098" s="6"/>
      <c r="BD5098" s="6"/>
      <c r="BE5098" s="6"/>
      <c r="BF5098" s="6"/>
      <c r="BG5098" s="6"/>
      <c r="BH5098" s="6"/>
      <c r="BI5098" s="6"/>
      <c r="BJ5098" s="6"/>
      <c r="BK5098" s="6"/>
      <c r="BL5098" s="6"/>
      <c r="BM5098" s="6"/>
      <c r="BN5098" s="6"/>
      <c r="BO5098" s="6"/>
      <c r="BP5098" s="6"/>
      <c r="BQ5098" s="6"/>
      <c r="BR5098" s="6"/>
      <c r="BS5098" s="6"/>
      <c r="BT5098" s="6"/>
      <c r="BU5098" s="6"/>
      <c r="BV5098" s="6"/>
    </row>
    <row r="5099" spans="1:74" x14ac:dyDescent="0.35">
      <c r="A5099" s="10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6"/>
      <c r="AE5099" s="6"/>
      <c r="AF5099" s="6"/>
      <c r="AG5099" s="6"/>
      <c r="AH5099" s="6"/>
      <c r="AI5099" s="11"/>
      <c r="AJ5099" s="11"/>
      <c r="AK5099" s="11"/>
      <c r="AL5099" s="6"/>
      <c r="AM5099" s="6"/>
      <c r="AN5099" s="6"/>
      <c r="AO5099" s="6"/>
      <c r="AP5099" s="6"/>
      <c r="AQ5099" s="6"/>
      <c r="AR5099" s="42"/>
      <c r="AS5099" s="10"/>
      <c r="AT5099" s="10"/>
      <c r="AU5099" s="10"/>
      <c r="AV5099" s="6"/>
      <c r="AW5099" s="6"/>
      <c r="AX5099" s="6"/>
      <c r="AY5099" s="6"/>
      <c r="AZ5099" s="6"/>
      <c r="BA5099" s="6"/>
      <c r="BB5099" s="6"/>
      <c r="BC5099" s="6"/>
      <c r="BD5099" s="6"/>
      <c r="BE5099" s="6"/>
      <c r="BF5099" s="6"/>
      <c r="BG5099" s="6"/>
      <c r="BH5099" s="6"/>
      <c r="BI5099" s="6"/>
      <c r="BJ5099" s="6"/>
      <c r="BK5099" s="6"/>
      <c r="BL5099" s="6"/>
      <c r="BM5099" s="6"/>
      <c r="BN5099" s="6"/>
      <c r="BO5099" s="6"/>
      <c r="BP5099" s="6"/>
      <c r="BQ5099" s="6"/>
      <c r="BR5099" s="6"/>
      <c r="BS5099" s="6"/>
      <c r="BT5099" s="6"/>
      <c r="BU5099" s="6"/>
      <c r="BV5099" s="6"/>
    </row>
    <row r="5100" spans="1:74" x14ac:dyDescent="0.35">
      <c r="A5100" s="10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6"/>
      <c r="AE5100" s="6"/>
      <c r="AF5100" s="6"/>
      <c r="AG5100" s="6"/>
      <c r="AH5100" s="6"/>
      <c r="AI5100" s="11"/>
      <c r="AJ5100" s="11"/>
      <c r="AK5100" s="11"/>
      <c r="AL5100" s="6"/>
      <c r="AM5100" s="6"/>
      <c r="AN5100" s="6"/>
      <c r="AO5100" s="6"/>
      <c r="AP5100" s="6"/>
      <c r="AQ5100" s="6"/>
      <c r="AR5100" s="42"/>
      <c r="AS5100" s="10"/>
      <c r="AT5100" s="10"/>
      <c r="AU5100" s="10"/>
      <c r="AV5100" s="6"/>
      <c r="AW5100" s="6"/>
      <c r="AX5100" s="6"/>
      <c r="AY5100" s="6"/>
      <c r="AZ5100" s="6"/>
      <c r="BA5100" s="6"/>
      <c r="BB5100" s="6"/>
      <c r="BC5100" s="6"/>
      <c r="BD5100" s="6"/>
      <c r="BE5100" s="6"/>
      <c r="BF5100" s="6"/>
      <c r="BG5100" s="6"/>
      <c r="BH5100" s="6"/>
      <c r="BI5100" s="6"/>
      <c r="BJ5100" s="6"/>
      <c r="BK5100" s="6"/>
      <c r="BL5100" s="6"/>
      <c r="BM5100" s="6"/>
      <c r="BN5100" s="6"/>
      <c r="BO5100" s="6"/>
      <c r="BP5100" s="6"/>
      <c r="BQ5100" s="6"/>
      <c r="BR5100" s="6"/>
      <c r="BS5100" s="6"/>
      <c r="BT5100" s="6"/>
      <c r="BU5100" s="6"/>
      <c r="BV5100" s="6"/>
    </row>
    <row r="5101" spans="1:74" x14ac:dyDescent="0.35">
      <c r="A5101" s="10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6"/>
      <c r="AE5101" s="6"/>
      <c r="AF5101" s="6"/>
      <c r="AG5101" s="6"/>
      <c r="AH5101" s="6"/>
      <c r="AI5101" s="11"/>
      <c r="AJ5101" s="11"/>
      <c r="AK5101" s="11"/>
      <c r="AL5101" s="6"/>
      <c r="AM5101" s="6"/>
      <c r="AN5101" s="6"/>
      <c r="AO5101" s="6"/>
      <c r="AP5101" s="6"/>
      <c r="AQ5101" s="6"/>
      <c r="AR5101" s="42"/>
      <c r="AS5101" s="10"/>
      <c r="AT5101" s="10"/>
      <c r="AU5101" s="10"/>
      <c r="AV5101" s="6"/>
      <c r="AW5101" s="6"/>
      <c r="AX5101" s="6"/>
      <c r="AY5101" s="6"/>
      <c r="AZ5101" s="6"/>
      <c r="BA5101" s="6"/>
      <c r="BB5101" s="6"/>
      <c r="BC5101" s="6"/>
      <c r="BD5101" s="6"/>
      <c r="BE5101" s="6"/>
      <c r="BF5101" s="6"/>
      <c r="BG5101" s="6"/>
      <c r="BH5101" s="6"/>
      <c r="BI5101" s="6"/>
      <c r="BJ5101" s="6"/>
      <c r="BK5101" s="6"/>
      <c r="BL5101" s="6"/>
      <c r="BM5101" s="6"/>
      <c r="BN5101" s="6"/>
      <c r="BO5101" s="6"/>
      <c r="BP5101" s="6"/>
      <c r="BQ5101" s="6"/>
      <c r="BR5101" s="6"/>
      <c r="BS5101" s="6"/>
      <c r="BT5101" s="6"/>
      <c r="BU5101" s="6"/>
      <c r="BV5101" s="6"/>
    </row>
    <row r="5102" spans="1:74" x14ac:dyDescent="0.35">
      <c r="A5102" s="10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6"/>
      <c r="AE5102" s="6"/>
      <c r="AF5102" s="6"/>
      <c r="AG5102" s="6"/>
      <c r="AH5102" s="6"/>
      <c r="AI5102" s="11"/>
      <c r="AJ5102" s="11"/>
      <c r="AK5102" s="11"/>
      <c r="AL5102" s="6"/>
      <c r="AM5102" s="6"/>
      <c r="AN5102" s="6"/>
      <c r="AO5102" s="6"/>
      <c r="AP5102" s="6"/>
      <c r="AQ5102" s="6"/>
      <c r="AR5102" s="42"/>
      <c r="AS5102" s="10"/>
      <c r="AT5102" s="10"/>
      <c r="AU5102" s="10"/>
      <c r="AV5102" s="6"/>
      <c r="AW5102" s="6"/>
      <c r="AX5102" s="6"/>
      <c r="AY5102" s="6"/>
      <c r="AZ5102" s="6"/>
      <c r="BA5102" s="6"/>
      <c r="BB5102" s="6"/>
      <c r="BC5102" s="6"/>
      <c r="BD5102" s="6"/>
      <c r="BE5102" s="6"/>
      <c r="BF5102" s="6"/>
      <c r="BG5102" s="6"/>
      <c r="BH5102" s="6"/>
      <c r="BI5102" s="6"/>
      <c r="BJ5102" s="6"/>
      <c r="BK5102" s="6"/>
      <c r="BL5102" s="6"/>
      <c r="BM5102" s="6"/>
      <c r="BN5102" s="6"/>
      <c r="BO5102" s="6"/>
      <c r="BP5102" s="6"/>
      <c r="BQ5102" s="6"/>
      <c r="BR5102" s="6"/>
      <c r="BS5102" s="6"/>
      <c r="BT5102" s="6"/>
      <c r="BU5102" s="6"/>
      <c r="BV5102" s="6"/>
    </row>
    <row r="5103" spans="1:74" x14ac:dyDescent="0.35">
      <c r="A5103" s="10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6"/>
      <c r="AE5103" s="6"/>
      <c r="AF5103" s="6"/>
      <c r="AG5103" s="6"/>
      <c r="AH5103" s="6"/>
      <c r="AI5103" s="11"/>
      <c r="AJ5103" s="11"/>
      <c r="AK5103" s="11"/>
      <c r="AL5103" s="6"/>
      <c r="AM5103" s="6"/>
      <c r="AN5103" s="6"/>
      <c r="AO5103" s="6"/>
      <c r="AP5103" s="6"/>
      <c r="AQ5103" s="6"/>
      <c r="AR5103" s="42"/>
      <c r="AS5103" s="10"/>
      <c r="AT5103" s="10"/>
      <c r="AU5103" s="10"/>
      <c r="AV5103" s="6"/>
      <c r="AW5103" s="6"/>
      <c r="AX5103" s="6"/>
      <c r="AY5103" s="6"/>
      <c r="AZ5103" s="6"/>
      <c r="BA5103" s="6"/>
      <c r="BB5103" s="6"/>
      <c r="BC5103" s="6"/>
      <c r="BD5103" s="6"/>
      <c r="BE5103" s="6"/>
      <c r="BF5103" s="6"/>
      <c r="BG5103" s="6"/>
      <c r="BH5103" s="6"/>
      <c r="BI5103" s="6"/>
      <c r="BJ5103" s="6"/>
      <c r="BK5103" s="6"/>
      <c r="BL5103" s="6"/>
      <c r="BM5103" s="6"/>
      <c r="BN5103" s="6"/>
      <c r="BO5103" s="6"/>
      <c r="BP5103" s="6"/>
      <c r="BQ5103" s="6"/>
      <c r="BR5103" s="6"/>
      <c r="BS5103" s="6"/>
      <c r="BT5103" s="6"/>
      <c r="BU5103" s="6"/>
      <c r="BV5103" s="6"/>
    </row>
    <row r="5104" spans="1:74" x14ac:dyDescent="0.35">
      <c r="A5104" s="10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6"/>
      <c r="AE5104" s="6"/>
      <c r="AF5104" s="6"/>
      <c r="AG5104" s="6"/>
      <c r="AH5104" s="6"/>
      <c r="AI5104" s="11"/>
      <c r="AJ5104" s="11"/>
      <c r="AK5104" s="11"/>
      <c r="AL5104" s="6"/>
      <c r="AM5104" s="6"/>
      <c r="AN5104" s="6"/>
      <c r="AO5104" s="6"/>
      <c r="AP5104" s="6"/>
      <c r="AQ5104" s="6"/>
      <c r="AR5104" s="42"/>
      <c r="AS5104" s="10"/>
      <c r="AT5104" s="10"/>
      <c r="AU5104" s="10"/>
      <c r="AV5104" s="6"/>
      <c r="AW5104" s="6"/>
      <c r="AX5104" s="6"/>
      <c r="AY5104" s="6"/>
      <c r="AZ5104" s="6"/>
      <c r="BA5104" s="6"/>
      <c r="BB5104" s="6"/>
      <c r="BC5104" s="6"/>
      <c r="BD5104" s="6"/>
      <c r="BE5104" s="6"/>
      <c r="BF5104" s="6"/>
      <c r="BG5104" s="6"/>
      <c r="BH5104" s="6"/>
      <c r="BI5104" s="6"/>
      <c r="BJ5104" s="6"/>
      <c r="BK5104" s="6"/>
      <c r="BL5104" s="6"/>
      <c r="BM5104" s="6"/>
      <c r="BN5104" s="6"/>
      <c r="BO5104" s="6"/>
      <c r="BP5104" s="6"/>
      <c r="BQ5104" s="6"/>
      <c r="BR5104" s="6"/>
      <c r="BS5104" s="6"/>
      <c r="BT5104" s="6"/>
      <c r="BU5104" s="6"/>
      <c r="BV5104" s="6"/>
    </row>
    <row r="5105" spans="1:74" x14ac:dyDescent="0.35">
      <c r="A5105" s="10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6"/>
      <c r="AE5105" s="6"/>
      <c r="AF5105" s="6"/>
      <c r="AG5105" s="6"/>
      <c r="AH5105" s="6"/>
      <c r="AI5105" s="11"/>
      <c r="AJ5105" s="11"/>
      <c r="AK5105" s="11"/>
      <c r="AL5105" s="6"/>
      <c r="AM5105" s="6"/>
      <c r="AN5105" s="6"/>
      <c r="AO5105" s="6"/>
      <c r="AP5105" s="6"/>
      <c r="AQ5105" s="6"/>
      <c r="AR5105" s="42"/>
      <c r="AS5105" s="10"/>
      <c r="AT5105" s="10"/>
      <c r="AU5105" s="10"/>
      <c r="AV5105" s="6"/>
      <c r="AW5105" s="6"/>
      <c r="AX5105" s="6"/>
      <c r="AY5105" s="6"/>
      <c r="AZ5105" s="6"/>
      <c r="BA5105" s="6"/>
      <c r="BB5105" s="6"/>
      <c r="BC5105" s="6"/>
      <c r="BD5105" s="6"/>
      <c r="BE5105" s="6"/>
      <c r="BF5105" s="6"/>
      <c r="BG5105" s="6"/>
      <c r="BH5105" s="6"/>
      <c r="BI5105" s="6"/>
      <c r="BJ5105" s="6"/>
      <c r="BK5105" s="6"/>
      <c r="BL5105" s="6"/>
      <c r="BM5105" s="6"/>
      <c r="BN5105" s="6"/>
      <c r="BO5105" s="6"/>
      <c r="BP5105" s="6"/>
      <c r="BQ5105" s="6"/>
      <c r="BR5105" s="6"/>
      <c r="BS5105" s="6"/>
      <c r="BT5105" s="6"/>
      <c r="BU5105" s="6"/>
      <c r="BV5105" s="6"/>
    </row>
    <row r="5106" spans="1:74" x14ac:dyDescent="0.35">
      <c r="A5106" s="10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6"/>
      <c r="AE5106" s="6"/>
      <c r="AF5106" s="6"/>
      <c r="AG5106" s="6"/>
      <c r="AH5106" s="6"/>
      <c r="AI5106" s="11"/>
      <c r="AJ5106" s="11"/>
      <c r="AK5106" s="11"/>
      <c r="AL5106" s="6"/>
      <c r="AM5106" s="6"/>
      <c r="AN5106" s="6"/>
      <c r="AO5106" s="6"/>
      <c r="AP5106" s="6"/>
      <c r="AQ5106" s="6"/>
      <c r="AR5106" s="42"/>
      <c r="AS5106" s="10"/>
      <c r="AT5106" s="10"/>
      <c r="AU5106" s="10"/>
      <c r="AV5106" s="6"/>
      <c r="AW5106" s="6"/>
      <c r="AX5106" s="6"/>
      <c r="AY5106" s="6"/>
      <c r="AZ5106" s="6"/>
      <c r="BA5106" s="6"/>
      <c r="BB5106" s="6"/>
      <c r="BC5106" s="6"/>
      <c r="BD5106" s="6"/>
      <c r="BE5106" s="6"/>
      <c r="BF5106" s="6"/>
      <c r="BG5106" s="6"/>
      <c r="BH5106" s="6"/>
      <c r="BI5106" s="6"/>
      <c r="BJ5106" s="6"/>
      <c r="BK5106" s="6"/>
      <c r="BL5106" s="6"/>
      <c r="BM5106" s="6"/>
      <c r="BN5106" s="6"/>
      <c r="BO5106" s="6"/>
      <c r="BP5106" s="6"/>
      <c r="BQ5106" s="6"/>
      <c r="BR5106" s="6"/>
      <c r="BS5106" s="6"/>
      <c r="BT5106" s="6"/>
      <c r="BU5106" s="6"/>
      <c r="BV5106" s="6"/>
    </row>
    <row r="5107" spans="1:74" x14ac:dyDescent="0.35">
      <c r="A5107" s="10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6"/>
      <c r="AE5107" s="6"/>
      <c r="AF5107" s="6"/>
      <c r="AG5107" s="6"/>
      <c r="AH5107" s="6"/>
      <c r="AI5107" s="11"/>
      <c r="AJ5107" s="11"/>
      <c r="AK5107" s="11"/>
      <c r="AL5107" s="6"/>
      <c r="AM5107" s="6"/>
      <c r="AN5107" s="6"/>
      <c r="AO5107" s="6"/>
      <c r="AP5107" s="6"/>
      <c r="AQ5107" s="6"/>
      <c r="AR5107" s="42"/>
      <c r="AS5107" s="10"/>
      <c r="AT5107" s="10"/>
      <c r="AU5107" s="10"/>
      <c r="AV5107" s="6"/>
      <c r="AW5107" s="6"/>
      <c r="AX5107" s="6"/>
      <c r="AY5107" s="6"/>
      <c r="AZ5107" s="6"/>
      <c r="BA5107" s="6"/>
      <c r="BB5107" s="6"/>
      <c r="BC5107" s="6"/>
      <c r="BD5107" s="6"/>
      <c r="BE5107" s="6"/>
      <c r="BF5107" s="6"/>
      <c r="BG5107" s="6"/>
      <c r="BH5107" s="6"/>
      <c r="BI5107" s="6"/>
      <c r="BJ5107" s="6"/>
      <c r="BK5107" s="6"/>
      <c r="BL5107" s="6"/>
      <c r="BM5107" s="6"/>
      <c r="BN5107" s="6"/>
      <c r="BO5107" s="6"/>
      <c r="BP5107" s="6"/>
      <c r="BQ5107" s="6"/>
      <c r="BR5107" s="6"/>
      <c r="BS5107" s="6"/>
      <c r="BT5107" s="6"/>
      <c r="BU5107" s="6"/>
      <c r="BV5107" s="6"/>
    </row>
    <row r="5108" spans="1:74" x14ac:dyDescent="0.35">
      <c r="A5108" s="10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6"/>
      <c r="AE5108" s="6"/>
      <c r="AF5108" s="6"/>
      <c r="AG5108" s="6"/>
      <c r="AH5108" s="6"/>
      <c r="AI5108" s="11"/>
      <c r="AJ5108" s="11"/>
      <c r="AK5108" s="11"/>
      <c r="AL5108" s="6"/>
      <c r="AM5108" s="6"/>
      <c r="AN5108" s="6"/>
      <c r="AO5108" s="6"/>
      <c r="AP5108" s="6"/>
      <c r="AQ5108" s="6"/>
      <c r="AR5108" s="42"/>
      <c r="AS5108" s="10"/>
      <c r="AT5108" s="10"/>
      <c r="AU5108" s="10"/>
      <c r="AV5108" s="6"/>
      <c r="AW5108" s="6"/>
      <c r="AX5108" s="6"/>
      <c r="AY5108" s="6"/>
      <c r="AZ5108" s="6"/>
      <c r="BA5108" s="6"/>
      <c r="BB5108" s="6"/>
      <c r="BC5108" s="6"/>
      <c r="BD5108" s="6"/>
      <c r="BE5108" s="6"/>
      <c r="BF5108" s="6"/>
      <c r="BG5108" s="6"/>
      <c r="BH5108" s="6"/>
      <c r="BI5108" s="6"/>
      <c r="BJ5108" s="6"/>
      <c r="BK5108" s="6"/>
      <c r="BL5108" s="6"/>
      <c r="BM5108" s="6"/>
      <c r="BN5108" s="6"/>
      <c r="BO5108" s="6"/>
      <c r="BP5108" s="6"/>
      <c r="BQ5108" s="6"/>
      <c r="BR5108" s="6"/>
      <c r="BS5108" s="6"/>
      <c r="BT5108" s="6"/>
      <c r="BU5108" s="6"/>
      <c r="BV5108" s="6"/>
    </row>
    <row r="5109" spans="1:74" x14ac:dyDescent="0.35">
      <c r="A5109" s="10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6"/>
      <c r="AE5109" s="6"/>
      <c r="AF5109" s="6"/>
      <c r="AG5109" s="6"/>
      <c r="AH5109" s="6"/>
      <c r="AI5109" s="11"/>
      <c r="AJ5109" s="11"/>
      <c r="AK5109" s="11"/>
      <c r="AL5109" s="6"/>
      <c r="AM5109" s="6"/>
      <c r="AN5109" s="6"/>
      <c r="AO5109" s="6"/>
      <c r="AP5109" s="6"/>
      <c r="AQ5109" s="6"/>
      <c r="AR5109" s="42"/>
      <c r="AS5109" s="10"/>
      <c r="AT5109" s="10"/>
      <c r="AU5109" s="10"/>
      <c r="AV5109" s="6"/>
      <c r="AW5109" s="6"/>
      <c r="AX5109" s="6"/>
      <c r="AY5109" s="6"/>
      <c r="AZ5109" s="6"/>
      <c r="BA5109" s="6"/>
      <c r="BB5109" s="6"/>
      <c r="BC5109" s="6"/>
      <c r="BD5109" s="6"/>
      <c r="BE5109" s="6"/>
      <c r="BF5109" s="6"/>
      <c r="BG5109" s="6"/>
      <c r="BH5109" s="6"/>
      <c r="BI5109" s="6"/>
      <c r="BJ5109" s="6"/>
      <c r="BK5109" s="6"/>
      <c r="BL5109" s="6"/>
      <c r="BM5109" s="6"/>
      <c r="BN5109" s="6"/>
      <c r="BO5109" s="6"/>
      <c r="BP5109" s="6"/>
      <c r="BQ5109" s="6"/>
      <c r="BR5109" s="6"/>
      <c r="BS5109" s="6"/>
      <c r="BT5109" s="6"/>
      <c r="BU5109" s="6"/>
      <c r="BV5109" s="6"/>
    </row>
    <row r="5110" spans="1:74" x14ac:dyDescent="0.35">
      <c r="A5110" s="10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6"/>
      <c r="AE5110" s="6"/>
      <c r="AF5110" s="6"/>
      <c r="AG5110" s="6"/>
      <c r="AH5110" s="6"/>
      <c r="AI5110" s="11"/>
      <c r="AJ5110" s="11"/>
      <c r="AK5110" s="11"/>
      <c r="AL5110" s="6"/>
      <c r="AM5110" s="6"/>
      <c r="AN5110" s="6"/>
      <c r="AO5110" s="6"/>
      <c r="AP5110" s="6"/>
      <c r="AQ5110" s="6"/>
      <c r="AR5110" s="42"/>
      <c r="AS5110" s="10"/>
      <c r="AT5110" s="10"/>
      <c r="AU5110" s="10"/>
      <c r="AV5110" s="6"/>
      <c r="AW5110" s="6"/>
      <c r="AX5110" s="6"/>
      <c r="AY5110" s="6"/>
      <c r="AZ5110" s="6"/>
      <c r="BA5110" s="6"/>
      <c r="BB5110" s="6"/>
      <c r="BC5110" s="6"/>
      <c r="BD5110" s="6"/>
      <c r="BE5110" s="6"/>
      <c r="BF5110" s="6"/>
      <c r="BG5110" s="6"/>
      <c r="BH5110" s="6"/>
      <c r="BI5110" s="6"/>
      <c r="BJ5110" s="6"/>
      <c r="BK5110" s="6"/>
      <c r="BL5110" s="6"/>
      <c r="BM5110" s="6"/>
      <c r="BN5110" s="6"/>
      <c r="BO5110" s="6"/>
      <c r="BP5110" s="6"/>
      <c r="BQ5110" s="6"/>
      <c r="BR5110" s="6"/>
      <c r="BS5110" s="6"/>
      <c r="BT5110" s="6"/>
      <c r="BU5110" s="6"/>
      <c r="BV5110" s="6"/>
    </row>
    <row r="5111" spans="1:74" x14ac:dyDescent="0.35">
      <c r="A5111" s="10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6"/>
      <c r="AE5111" s="6"/>
      <c r="AF5111" s="6"/>
      <c r="AG5111" s="6"/>
      <c r="AH5111" s="6"/>
      <c r="AI5111" s="11"/>
      <c r="AJ5111" s="11"/>
      <c r="AK5111" s="11"/>
      <c r="AL5111" s="6"/>
      <c r="AM5111" s="6"/>
      <c r="AN5111" s="6"/>
      <c r="AO5111" s="6"/>
      <c r="AP5111" s="6"/>
      <c r="AQ5111" s="6"/>
      <c r="AR5111" s="42"/>
      <c r="AS5111" s="10"/>
      <c r="AT5111" s="10"/>
      <c r="AU5111" s="10"/>
      <c r="AV5111" s="6"/>
      <c r="AW5111" s="6"/>
      <c r="AX5111" s="6"/>
      <c r="AY5111" s="6"/>
      <c r="AZ5111" s="6"/>
      <c r="BA5111" s="6"/>
      <c r="BB5111" s="6"/>
      <c r="BC5111" s="6"/>
      <c r="BD5111" s="6"/>
      <c r="BE5111" s="6"/>
      <c r="BF5111" s="6"/>
      <c r="BG5111" s="6"/>
      <c r="BH5111" s="6"/>
      <c r="BI5111" s="6"/>
      <c r="BJ5111" s="6"/>
      <c r="BK5111" s="6"/>
      <c r="BL5111" s="6"/>
      <c r="BM5111" s="6"/>
      <c r="BN5111" s="6"/>
      <c r="BO5111" s="6"/>
      <c r="BP5111" s="6"/>
      <c r="BQ5111" s="6"/>
      <c r="BR5111" s="6"/>
      <c r="BS5111" s="6"/>
      <c r="BT5111" s="6"/>
      <c r="BU5111" s="6"/>
      <c r="BV5111" s="6"/>
    </row>
    <row r="5112" spans="1:74" x14ac:dyDescent="0.35">
      <c r="A5112" s="10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6"/>
      <c r="AE5112" s="6"/>
      <c r="AF5112" s="6"/>
      <c r="AG5112" s="6"/>
      <c r="AH5112" s="6"/>
      <c r="AI5112" s="11"/>
      <c r="AJ5112" s="11"/>
      <c r="AK5112" s="11"/>
      <c r="AL5112" s="6"/>
      <c r="AM5112" s="6"/>
      <c r="AN5112" s="6"/>
      <c r="AO5112" s="6"/>
      <c r="AP5112" s="6"/>
      <c r="AQ5112" s="6"/>
      <c r="AR5112" s="42"/>
      <c r="AS5112" s="10"/>
      <c r="AT5112" s="10"/>
      <c r="AU5112" s="10"/>
      <c r="AV5112" s="6"/>
      <c r="AW5112" s="6"/>
      <c r="AX5112" s="6"/>
      <c r="AY5112" s="6"/>
      <c r="AZ5112" s="6"/>
      <c r="BA5112" s="6"/>
      <c r="BB5112" s="6"/>
      <c r="BC5112" s="6"/>
      <c r="BD5112" s="6"/>
      <c r="BE5112" s="6"/>
      <c r="BF5112" s="6"/>
      <c r="BG5112" s="6"/>
      <c r="BH5112" s="6"/>
      <c r="BI5112" s="6"/>
      <c r="BJ5112" s="6"/>
      <c r="BK5112" s="6"/>
      <c r="BL5112" s="6"/>
      <c r="BM5112" s="6"/>
      <c r="BN5112" s="6"/>
      <c r="BO5112" s="6"/>
      <c r="BP5112" s="6"/>
      <c r="BQ5112" s="6"/>
      <c r="BR5112" s="6"/>
      <c r="BS5112" s="6"/>
      <c r="BT5112" s="6"/>
      <c r="BU5112" s="6"/>
      <c r="BV5112" s="6"/>
    </row>
    <row r="5113" spans="1:74" x14ac:dyDescent="0.35">
      <c r="A5113" s="10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6"/>
      <c r="AE5113" s="6"/>
      <c r="AF5113" s="6"/>
      <c r="AG5113" s="6"/>
      <c r="AH5113" s="6"/>
      <c r="AI5113" s="11"/>
      <c r="AJ5113" s="11"/>
      <c r="AK5113" s="11"/>
      <c r="AL5113" s="6"/>
      <c r="AM5113" s="6"/>
      <c r="AN5113" s="6"/>
      <c r="AO5113" s="6"/>
      <c r="AP5113" s="6"/>
      <c r="AQ5113" s="6"/>
      <c r="AR5113" s="42"/>
      <c r="AS5113" s="10"/>
      <c r="AT5113" s="10"/>
      <c r="AU5113" s="10"/>
      <c r="AV5113" s="6"/>
      <c r="AW5113" s="6"/>
      <c r="AX5113" s="6"/>
      <c r="AY5113" s="6"/>
      <c r="AZ5113" s="6"/>
      <c r="BA5113" s="6"/>
      <c r="BB5113" s="6"/>
      <c r="BC5113" s="6"/>
      <c r="BD5113" s="6"/>
      <c r="BE5113" s="6"/>
      <c r="BF5113" s="6"/>
      <c r="BG5113" s="6"/>
      <c r="BH5113" s="6"/>
      <c r="BI5113" s="6"/>
      <c r="BJ5113" s="6"/>
      <c r="BK5113" s="6"/>
      <c r="BL5113" s="6"/>
      <c r="BM5113" s="6"/>
      <c r="BN5113" s="6"/>
      <c r="BO5113" s="6"/>
      <c r="BP5113" s="6"/>
      <c r="BQ5113" s="6"/>
      <c r="BR5113" s="6"/>
      <c r="BS5113" s="6"/>
      <c r="BT5113" s="6"/>
      <c r="BU5113" s="6"/>
      <c r="BV5113" s="6"/>
    </row>
    <row r="5114" spans="1:74" x14ac:dyDescent="0.35">
      <c r="A5114" s="10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6"/>
      <c r="AE5114" s="6"/>
      <c r="AF5114" s="6"/>
      <c r="AG5114" s="6"/>
      <c r="AH5114" s="6"/>
      <c r="AI5114" s="11"/>
      <c r="AJ5114" s="11"/>
      <c r="AK5114" s="11"/>
      <c r="AL5114" s="6"/>
      <c r="AM5114" s="6"/>
      <c r="AN5114" s="6"/>
      <c r="AO5114" s="6"/>
      <c r="AP5114" s="6"/>
      <c r="AQ5114" s="6"/>
      <c r="AR5114" s="42"/>
      <c r="AS5114" s="10"/>
      <c r="AT5114" s="10"/>
      <c r="AU5114" s="10"/>
      <c r="AV5114" s="6"/>
      <c r="AW5114" s="6"/>
      <c r="AX5114" s="6"/>
      <c r="AY5114" s="6"/>
      <c r="AZ5114" s="6"/>
      <c r="BA5114" s="6"/>
      <c r="BB5114" s="6"/>
      <c r="BC5114" s="6"/>
      <c r="BD5114" s="6"/>
      <c r="BE5114" s="6"/>
      <c r="BF5114" s="6"/>
      <c r="BG5114" s="6"/>
      <c r="BH5114" s="6"/>
      <c r="BI5114" s="6"/>
      <c r="BJ5114" s="6"/>
      <c r="BK5114" s="6"/>
      <c r="BL5114" s="6"/>
      <c r="BM5114" s="6"/>
      <c r="BN5114" s="6"/>
      <c r="BO5114" s="6"/>
      <c r="BP5114" s="6"/>
      <c r="BQ5114" s="6"/>
      <c r="BR5114" s="6"/>
      <c r="BS5114" s="6"/>
      <c r="BT5114" s="6"/>
      <c r="BU5114" s="6"/>
      <c r="BV5114" s="6"/>
    </row>
    <row r="5115" spans="1:74" x14ac:dyDescent="0.35">
      <c r="A5115" s="10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6"/>
      <c r="AE5115" s="6"/>
      <c r="AF5115" s="6"/>
      <c r="AG5115" s="6"/>
      <c r="AH5115" s="6"/>
      <c r="AI5115" s="11"/>
      <c r="AJ5115" s="11"/>
      <c r="AK5115" s="11"/>
      <c r="AL5115" s="6"/>
      <c r="AM5115" s="6"/>
      <c r="AN5115" s="6"/>
      <c r="AO5115" s="6"/>
      <c r="AP5115" s="6"/>
      <c r="AQ5115" s="6"/>
      <c r="AR5115" s="42"/>
      <c r="AS5115" s="10"/>
      <c r="AT5115" s="10"/>
      <c r="AU5115" s="10"/>
      <c r="AV5115" s="6"/>
      <c r="AW5115" s="6"/>
      <c r="AX5115" s="6"/>
      <c r="AY5115" s="6"/>
      <c r="AZ5115" s="6"/>
      <c r="BA5115" s="6"/>
      <c r="BB5115" s="6"/>
      <c r="BC5115" s="6"/>
      <c r="BD5115" s="6"/>
      <c r="BE5115" s="6"/>
      <c r="BF5115" s="6"/>
      <c r="BG5115" s="6"/>
      <c r="BH5115" s="6"/>
      <c r="BI5115" s="6"/>
      <c r="BJ5115" s="6"/>
      <c r="BK5115" s="6"/>
      <c r="BL5115" s="6"/>
      <c r="BM5115" s="6"/>
      <c r="BN5115" s="6"/>
      <c r="BO5115" s="6"/>
      <c r="BP5115" s="6"/>
      <c r="BQ5115" s="6"/>
      <c r="BR5115" s="6"/>
      <c r="BS5115" s="6"/>
      <c r="BT5115" s="6"/>
      <c r="BU5115" s="6"/>
      <c r="BV5115" s="6"/>
    </row>
    <row r="5116" spans="1:74" x14ac:dyDescent="0.35">
      <c r="A5116" s="10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6"/>
      <c r="AE5116" s="6"/>
      <c r="AF5116" s="6"/>
      <c r="AG5116" s="6"/>
      <c r="AH5116" s="6"/>
      <c r="AI5116" s="11"/>
      <c r="AJ5116" s="11"/>
      <c r="AK5116" s="11"/>
      <c r="AL5116" s="6"/>
      <c r="AM5116" s="6"/>
      <c r="AN5116" s="6"/>
      <c r="AO5116" s="6"/>
      <c r="AP5116" s="6"/>
      <c r="AQ5116" s="6"/>
      <c r="AR5116" s="42"/>
      <c r="AS5116" s="10"/>
      <c r="AT5116" s="10"/>
      <c r="AU5116" s="10"/>
      <c r="AV5116" s="6"/>
      <c r="AW5116" s="6"/>
      <c r="AX5116" s="6"/>
      <c r="AY5116" s="6"/>
      <c r="AZ5116" s="6"/>
      <c r="BA5116" s="6"/>
      <c r="BB5116" s="6"/>
      <c r="BC5116" s="6"/>
      <c r="BD5116" s="6"/>
      <c r="BE5116" s="6"/>
      <c r="BF5116" s="6"/>
      <c r="BG5116" s="6"/>
      <c r="BH5116" s="6"/>
      <c r="BI5116" s="6"/>
      <c r="BJ5116" s="6"/>
      <c r="BK5116" s="6"/>
      <c r="BL5116" s="6"/>
      <c r="BM5116" s="6"/>
      <c r="BN5116" s="6"/>
      <c r="BO5116" s="6"/>
      <c r="BP5116" s="6"/>
      <c r="BQ5116" s="6"/>
      <c r="BR5116" s="6"/>
      <c r="BS5116" s="6"/>
      <c r="BT5116" s="6"/>
      <c r="BU5116" s="6"/>
      <c r="BV5116" s="6"/>
    </row>
    <row r="5117" spans="1:74" x14ac:dyDescent="0.35">
      <c r="A5117" s="10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6"/>
      <c r="AE5117" s="6"/>
      <c r="AF5117" s="6"/>
      <c r="AG5117" s="6"/>
      <c r="AH5117" s="6"/>
      <c r="AI5117" s="11"/>
      <c r="AJ5117" s="11"/>
      <c r="AK5117" s="11"/>
      <c r="AL5117" s="6"/>
      <c r="AM5117" s="6"/>
      <c r="AN5117" s="6"/>
      <c r="AO5117" s="6"/>
      <c r="AP5117" s="6"/>
      <c r="AQ5117" s="6"/>
      <c r="AR5117" s="42"/>
      <c r="AS5117" s="10"/>
      <c r="AT5117" s="10"/>
      <c r="AU5117" s="10"/>
      <c r="AV5117" s="6"/>
      <c r="AW5117" s="6"/>
      <c r="AX5117" s="6"/>
      <c r="AY5117" s="6"/>
      <c r="AZ5117" s="6"/>
      <c r="BA5117" s="6"/>
      <c r="BB5117" s="6"/>
      <c r="BC5117" s="6"/>
      <c r="BD5117" s="6"/>
      <c r="BE5117" s="6"/>
      <c r="BF5117" s="6"/>
      <c r="BG5117" s="6"/>
      <c r="BH5117" s="6"/>
      <c r="BI5117" s="6"/>
      <c r="BJ5117" s="6"/>
      <c r="BK5117" s="6"/>
      <c r="BL5117" s="6"/>
      <c r="BM5117" s="6"/>
      <c r="BN5117" s="6"/>
      <c r="BO5117" s="6"/>
      <c r="BP5117" s="6"/>
      <c r="BQ5117" s="6"/>
      <c r="BR5117" s="6"/>
      <c r="BS5117" s="6"/>
      <c r="BT5117" s="6"/>
      <c r="BU5117" s="6"/>
      <c r="BV5117" s="6"/>
    </row>
    <row r="5118" spans="1:74" x14ac:dyDescent="0.35">
      <c r="A5118" s="10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6"/>
      <c r="AE5118" s="6"/>
      <c r="AF5118" s="6"/>
      <c r="AG5118" s="6"/>
      <c r="AH5118" s="6"/>
      <c r="AI5118" s="11"/>
      <c r="AJ5118" s="11"/>
      <c r="AK5118" s="11"/>
      <c r="AL5118" s="6"/>
      <c r="AM5118" s="6"/>
      <c r="AN5118" s="6"/>
      <c r="AO5118" s="6"/>
      <c r="AP5118" s="6"/>
      <c r="AQ5118" s="6"/>
      <c r="AR5118" s="42"/>
      <c r="AS5118" s="10"/>
      <c r="AT5118" s="10"/>
      <c r="AU5118" s="10"/>
      <c r="AV5118" s="6"/>
      <c r="AW5118" s="6"/>
      <c r="AX5118" s="6"/>
      <c r="AY5118" s="6"/>
      <c r="AZ5118" s="6"/>
      <c r="BA5118" s="6"/>
      <c r="BB5118" s="6"/>
      <c r="BC5118" s="6"/>
      <c r="BD5118" s="6"/>
      <c r="BE5118" s="6"/>
      <c r="BF5118" s="6"/>
      <c r="BG5118" s="6"/>
      <c r="BH5118" s="6"/>
      <c r="BI5118" s="6"/>
      <c r="BJ5118" s="6"/>
      <c r="BK5118" s="6"/>
      <c r="BL5118" s="6"/>
      <c r="BM5118" s="6"/>
      <c r="BN5118" s="6"/>
      <c r="BO5118" s="6"/>
      <c r="BP5118" s="6"/>
      <c r="BQ5118" s="6"/>
      <c r="BR5118" s="6"/>
      <c r="BS5118" s="6"/>
      <c r="BT5118" s="6"/>
      <c r="BU5118" s="6"/>
      <c r="BV5118" s="6"/>
    </row>
    <row r="5119" spans="1:74" x14ac:dyDescent="0.35">
      <c r="A5119" s="10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6"/>
      <c r="AE5119" s="6"/>
      <c r="AF5119" s="6"/>
      <c r="AG5119" s="6"/>
      <c r="AH5119" s="6"/>
      <c r="AI5119" s="11"/>
      <c r="AJ5119" s="11"/>
      <c r="AK5119" s="11"/>
      <c r="AL5119" s="6"/>
      <c r="AM5119" s="6"/>
      <c r="AN5119" s="6"/>
      <c r="AO5119" s="6"/>
      <c r="AP5119" s="6"/>
      <c r="AQ5119" s="6"/>
      <c r="AR5119" s="42"/>
      <c r="AS5119" s="10"/>
      <c r="AT5119" s="10"/>
      <c r="AU5119" s="10"/>
      <c r="AV5119" s="6"/>
      <c r="AW5119" s="6"/>
      <c r="AX5119" s="6"/>
      <c r="AY5119" s="6"/>
      <c r="AZ5119" s="6"/>
      <c r="BA5119" s="6"/>
      <c r="BB5119" s="6"/>
      <c r="BC5119" s="6"/>
      <c r="BD5119" s="6"/>
      <c r="BE5119" s="6"/>
      <c r="BF5119" s="6"/>
      <c r="BG5119" s="6"/>
      <c r="BH5119" s="6"/>
      <c r="BI5119" s="6"/>
      <c r="BJ5119" s="6"/>
      <c r="BK5119" s="6"/>
      <c r="BL5119" s="6"/>
      <c r="BM5119" s="6"/>
      <c r="BN5119" s="6"/>
      <c r="BO5119" s="6"/>
      <c r="BP5119" s="6"/>
      <c r="BQ5119" s="6"/>
      <c r="BR5119" s="6"/>
      <c r="BS5119" s="6"/>
      <c r="BT5119" s="6"/>
      <c r="BU5119" s="6"/>
      <c r="BV5119" s="6"/>
    </row>
    <row r="5120" spans="1:74" x14ac:dyDescent="0.35">
      <c r="A5120" s="10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6"/>
      <c r="AE5120" s="6"/>
      <c r="AF5120" s="6"/>
      <c r="AG5120" s="6"/>
      <c r="AH5120" s="6"/>
      <c r="AI5120" s="11"/>
      <c r="AJ5120" s="11"/>
      <c r="AK5120" s="11"/>
      <c r="AL5120" s="6"/>
      <c r="AM5120" s="6"/>
      <c r="AN5120" s="6"/>
      <c r="AO5120" s="6"/>
      <c r="AP5120" s="6"/>
      <c r="AQ5120" s="6"/>
      <c r="AR5120" s="42"/>
      <c r="AS5120" s="10"/>
      <c r="AT5120" s="10"/>
      <c r="AU5120" s="10"/>
      <c r="AV5120" s="6"/>
      <c r="AW5120" s="6"/>
      <c r="AX5120" s="6"/>
      <c r="AY5120" s="6"/>
      <c r="AZ5120" s="6"/>
      <c r="BA5120" s="6"/>
      <c r="BB5120" s="6"/>
      <c r="BC5120" s="6"/>
      <c r="BD5120" s="6"/>
      <c r="BE5120" s="6"/>
      <c r="BF5120" s="6"/>
      <c r="BG5120" s="6"/>
      <c r="BH5120" s="6"/>
      <c r="BI5120" s="6"/>
      <c r="BJ5120" s="6"/>
      <c r="BK5120" s="6"/>
      <c r="BL5120" s="6"/>
      <c r="BM5120" s="6"/>
      <c r="BN5120" s="6"/>
      <c r="BO5120" s="6"/>
      <c r="BP5120" s="6"/>
      <c r="BQ5120" s="6"/>
      <c r="BR5120" s="6"/>
      <c r="BS5120" s="6"/>
      <c r="BT5120" s="6"/>
      <c r="BU5120" s="6"/>
      <c r="BV5120" s="6"/>
    </row>
    <row r="5121" spans="1:74" x14ac:dyDescent="0.35">
      <c r="A5121" s="10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6"/>
      <c r="AE5121" s="6"/>
      <c r="AF5121" s="6"/>
      <c r="AG5121" s="6"/>
      <c r="AH5121" s="6"/>
      <c r="AI5121" s="11"/>
      <c r="AJ5121" s="11"/>
      <c r="AK5121" s="11"/>
      <c r="AL5121" s="6"/>
      <c r="AM5121" s="6"/>
      <c r="AN5121" s="6"/>
      <c r="AO5121" s="6"/>
      <c r="AP5121" s="6"/>
      <c r="AQ5121" s="6"/>
      <c r="AR5121" s="42"/>
      <c r="AS5121" s="10"/>
      <c r="AT5121" s="10"/>
      <c r="AU5121" s="10"/>
      <c r="AV5121" s="6"/>
      <c r="AW5121" s="6"/>
      <c r="AX5121" s="6"/>
      <c r="AY5121" s="6"/>
      <c r="AZ5121" s="6"/>
      <c r="BA5121" s="6"/>
      <c r="BB5121" s="6"/>
      <c r="BC5121" s="6"/>
      <c r="BD5121" s="6"/>
      <c r="BE5121" s="6"/>
      <c r="BF5121" s="6"/>
      <c r="BG5121" s="6"/>
      <c r="BH5121" s="6"/>
      <c r="BI5121" s="6"/>
      <c r="BJ5121" s="6"/>
      <c r="BK5121" s="6"/>
      <c r="BL5121" s="6"/>
      <c r="BM5121" s="6"/>
      <c r="BN5121" s="6"/>
      <c r="BO5121" s="6"/>
      <c r="BP5121" s="6"/>
      <c r="BQ5121" s="6"/>
      <c r="BR5121" s="6"/>
      <c r="BS5121" s="6"/>
      <c r="BT5121" s="6"/>
      <c r="BU5121" s="6"/>
      <c r="BV5121" s="6"/>
    </row>
    <row r="5122" spans="1:74" x14ac:dyDescent="0.35">
      <c r="A5122" s="10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6"/>
      <c r="AE5122" s="6"/>
      <c r="AF5122" s="6"/>
      <c r="AG5122" s="6"/>
      <c r="AH5122" s="6"/>
      <c r="AI5122" s="11"/>
      <c r="AJ5122" s="11"/>
      <c r="AK5122" s="11"/>
      <c r="AL5122" s="6"/>
      <c r="AM5122" s="6"/>
      <c r="AN5122" s="6"/>
      <c r="AO5122" s="6"/>
      <c r="AP5122" s="6"/>
      <c r="AQ5122" s="6"/>
      <c r="AR5122" s="42"/>
      <c r="AS5122" s="10"/>
      <c r="AT5122" s="10"/>
      <c r="AU5122" s="10"/>
      <c r="AV5122" s="6"/>
      <c r="AW5122" s="6"/>
      <c r="AX5122" s="6"/>
      <c r="AY5122" s="6"/>
      <c r="AZ5122" s="6"/>
      <c r="BA5122" s="6"/>
      <c r="BB5122" s="6"/>
      <c r="BC5122" s="6"/>
      <c r="BD5122" s="6"/>
      <c r="BE5122" s="6"/>
      <c r="BF5122" s="6"/>
      <c r="BG5122" s="6"/>
      <c r="BH5122" s="6"/>
      <c r="BI5122" s="6"/>
      <c r="BJ5122" s="6"/>
      <c r="BK5122" s="6"/>
      <c r="BL5122" s="6"/>
      <c r="BM5122" s="6"/>
      <c r="BN5122" s="6"/>
      <c r="BO5122" s="6"/>
      <c r="BP5122" s="6"/>
      <c r="BQ5122" s="6"/>
      <c r="BR5122" s="6"/>
      <c r="BS5122" s="6"/>
      <c r="BT5122" s="6"/>
      <c r="BU5122" s="6"/>
      <c r="BV5122" s="6"/>
    </row>
    <row r="5123" spans="1:74" x14ac:dyDescent="0.35">
      <c r="A5123" s="10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6"/>
      <c r="AE5123" s="6"/>
      <c r="AF5123" s="6"/>
      <c r="AG5123" s="6"/>
      <c r="AH5123" s="6"/>
      <c r="AI5123" s="11"/>
      <c r="AJ5123" s="11"/>
      <c r="AK5123" s="11"/>
      <c r="AL5123" s="6"/>
      <c r="AM5123" s="6"/>
      <c r="AN5123" s="6"/>
      <c r="AO5123" s="6"/>
      <c r="AP5123" s="6"/>
      <c r="AQ5123" s="6"/>
      <c r="AR5123" s="42"/>
      <c r="AS5123" s="10"/>
      <c r="AT5123" s="10"/>
      <c r="AU5123" s="10"/>
      <c r="AV5123" s="6"/>
      <c r="AW5123" s="6"/>
      <c r="AX5123" s="6"/>
      <c r="AY5123" s="6"/>
      <c r="AZ5123" s="6"/>
      <c r="BA5123" s="6"/>
      <c r="BB5123" s="6"/>
      <c r="BC5123" s="6"/>
      <c r="BD5123" s="6"/>
      <c r="BE5123" s="6"/>
      <c r="BF5123" s="6"/>
      <c r="BG5123" s="6"/>
      <c r="BH5123" s="6"/>
      <c r="BI5123" s="6"/>
      <c r="BJ5123" s="6"/>
      <c r="BK5123" s="6"/>
      <c r="BL5123" s="6"/>
      <c r="BM5123" s="6"/>
      <c r="BN5123" s="6"/>
      <c r="BO5123" s="6"/>
      <c r="BP5123" s="6"/>
      <c r="BQ5123" s="6"/>
      <c r="BR5123" s="6"/>
      <c r="BS5123" s="6"/>
      <c r="BT5123" s="6"/>
      <c r="BU5123" s="6"/>
      <c r="BV5123" s="6"/>
    </row>
    <row r="5124" spans="1:74" x14ac:dyDescent="0.35">
      <c r="A5124" s="10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6"/>
      <c r="AE5124" s="6"/>
      <c r="AF5124" s="6"/>
      <c r="AG5124" s="6"/>
      <c r="AH5124" s="6"/>
      <c r="AI5124" s="11"/>
      <c r="AJ5124" s="11"/>
      <c r="AK5124" s="11"/>
      <c r="AL5124" s="6"/>
      <c r="AM5124" s="6"/>
      <c r="AN5124" s="6"/>
      <c r="AO5124" s="6"/>
      <c r="AP5124" s="6"/>
      <c r="AQ5124" s="6"/>
      <c r="AR5124" s="42"/>
      <c r="AS5124" s="10"/>
      <c r="AT5124" s="10"/>
      <c r="AU5124" s="10"/>
      <c r="AV5124" s="6"/>
      <c r="AW5124" s="6"/>
      <c r="AX5124" s="6"/>
      <c r="AY5124" s="6"/>
      <c r="AZ5124" s="6"/>
      <c r="BA5124" s="6"/>
      <c r="BB5124" s="6"/>
      <c r="BC5124" s="6"/>
      <c r="BD5124" s="6"/>
      <c r="BE5124" s="6"/>
      <c r="BF5124" s="6"/>
      <c r="BG5124" s="6"/>
      <c r="BH5124" s="6"/>
      <c r="BI5124" s="6"/>
      <c r="BJ5124" s="6"/>
      <c r="BK5124" s="6"/>
      <c r="BL5124" s="6"/>
      <c r="BM5124" s="6"/>
      <c r="BN5124" s="6"/>
      <c r="BO5124" s="6"/>
      <c r="BP5124" s="6"/>
      <c r="BQ5124" s="6"/>
      <c r="BR5124" s="6"/>
      <c r="BS5124" s="6"/>
      <c r="BT5124" s="6"/>
      <c r="BU5124" s="6"/>
      <c r="BV5124" s="6"/>
    </row>
    <row r="5125" spans="1:74" x14ac:dyDescent="0.35">
      <c r="A5125" s="10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6"/>
      <c r="AE5125" s="6"/>
      <c r="AF5125" s="6"/>
      <c r="AG5125" s="6"/>
      <c r="AH5125" s="6"/>
      <c r="AI5125" s="11"/>
      <c r="AJ5125" s="11"/>
      <c r="AK5125" s="11"/>
      <c r="AL5125" s="6"/>
      <c r="AM5125" s="6"/>
      <c r="AN5125" s="6"/>
      <c r="AO5125" s="6"/>
      <c r="AP5125" s="6"/>
      <c r="AQ5125" s="6"/>
      <c r="AR5125" s="42"/>
      <c r="AS5125" s="10"/>
      <c r="AT5125" s="10"/>
      <c r="AU5125" s="10"/>
      <c r="AV5125" s="6"/>
      <c r="AW5125" s="6"/>
      <c r="AX5125" s="6"/>
      <c r="AY5125" s="6"/>
      <c r="AZ5125" s="6"/>
      <c r="BA5125" s="6"/>
      <c r="BB5125" s="6"/>
      <c r="BC5125" s="6"/>
      <c r="BD5125" s="6"/>
      <c r="BE5125" s="6"/>
      <c r="BF5125" s="6"/>
      <c r="BG5125" s="6"/>
      <c r="BH5125" s="6"/>
      <c r="BI5125" s="6"/>
      <c r="BJ5125" s="6"/>
      <c r="BK5125" s="6"/>
      <c r="BL5125" s="6"/>
      <c r="BM5125" s="6"/>
      <c r="BN5125" s="6"/>
      <c r="BO5125" s="6"/>
      <c r="BP5125" s="6"/>
      <c r="BQ5125" s="6"/>
      <c r="BR5125" s="6"/>
      <c r="BS5125" s="6"/>
      <c r="BT5125" s="6"/>
      <c r="BU5125" s="6"/>
      <c r="BV5125" s="6"/>
    </row>
    <row r="5126" spans="1:74" x14ac:dyDescent="0.35">
      <c r="A5126" s="10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6"/>
      <c r="AE5126" s="6"/>
      <c r="AF5126" s="6"/>
      <c r="AG5126" s="6"/>
      <c r="AH5126" s="6"/>
      <c r="AI5126" s="11"/>
      <c r="AJ5126" s="11"/>
      <c r="AK5126" s="11"/>
      <c r="AL5126" s="6"/>
      <c r="AM5126" s="6"/>
      <c r="AN5126" s="6"/>
      <c r="AO5126" s="6"/>
      <c r="AP5126" s="6"/>
      <c r="AQ5126" s="6"/>
      <c r="AR5126" s="42"/>
      <c r="AS5126" s="10"/>
      <c r="AT5126" s="10"/>
      <c r="AU5126" s="10"/>
      <c r="AV5126" s="6"/>
      <c r="AW5126" s="6"/>
      <c r="AX5126" s="6"/>
      <c r="AY5126" s="6"/>
      <c r="AZ5126" s="6"/>
      <c r="BA5126" s="6"/>
      <c r="BB5126" s="6"/>
      <c r="BC5126" s="6"/>
      <c r="BD5126" s="6"/>
      <c r="BE5126" s="6"/>
      <c r="BF5126" s="6"/>
      <c r="BG5126" s="6"/>
      <c r="BH5126" s="6"/>
      <c r="BI5126" s="6"/>
      <c r="BJ5126" s="6"/>
      <c r="BK5126" s="6"/>
      <c r="BL5126" s="6"/>
      <c r="BM5126" s="6"/>
      <c r="BN5126" s="6"/>
      <c r="BO5126" s="6"/>
      <c r="BP5126" s="6"/>
      <c r="BQ5126" s="6"/>
      <c r="BR5126" s="6"/>
      <c r="BS5126" s="6"/>
      <c r="BT5126" s="6"/>
      <c r="BU5126" s="6"/>
      <c r="BV5126" s="6"/>
    </row>
    <row r="5127" spans="1:74" x14ac:dyDescent="0.35">
      <c r="A5127" s="10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6"/>
      <c r="AE5127" s="6"/>
      <c r="AF5127" s="6"/>
      <c r="AG5127" s="6"/>
      <c r="AH5127" s="6"/>
      <c r="AI5127" s="11"/>
      <c r="AJ5127" s="11"/>
      <c r="AK5127" s="11"/>
      <c r="AL5127" s="6"/>
      <c r="AM5127" s="6"/>
      <c r="AN5127" s="6"/>
      <c r="AO5127" s="6"/>
      <c r="AP5127" s="6"/>
      <c r="AQ5127" s="6"/>
      <c r="AR5127" s="42"/>
      <c r="AS5127" s="10"/>
      <c r="AT5127" s="10"/>
      <c r="AU5127" s="10"/>
      <c r="AV5127" s="6"/>
      <c r="AW5127" s="6"/>
      <c r="AX5127" s="6"/>
      <c r="AY5127" s="6"/>
      <c r="AZ5127" s="6"/>
      <c r="BA5127" s="6"/>
      <c r="BB5127" s="6"/>
      <c r="BC5127" s="6"/>
      <c r="BD5127" s="6"/>
      <c r="BE5127" s="6"/>
      <c r="BF5127" s="6"/>
      <c r="BG5127" s="6"/>
      <c r="BH5127" s="6"/>
      <c r="BI5127" s="6"/>
      <c r="BJ5127" s="6"/>
      <c r="BK5127" s="6"/>
      <c r="BL5127" s="6"/>
      <c r="BM5127" s="6"/>
      <c r="BN5127" s="6"/>
      <c r="BO5127" s="6"/>
      <c r="BP5127" s="6"/>
      <c r="BQ5127" s="6"/>
      <c r="BR5127" s="6"/>
      <c r="BS5127" s="6"/>
      <c r="BT5127" s="6"/>
      <c r="BU5127" s="6"/>
      <c r="BV5127" s="6"/>
    </row>
    <row r="5128" spans="1:74" x14ac:dyDescent="0.35">
      <c r="A5128" s="10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6"/>
      <c r="AE5128" s="6"/>
      <c r="AF5128" s="6"/>
      <c r="AG5128" s="6"/>
      <c r="AH5128" s="6"/>
      <c r="AI5128" s="11"/>
      <c r="AJ5128" s="11"/>
      <c r="AK5128" s="11"/>
      <c r="AL5128" s="6"/>
      <c r="AM5128" s="6"/>
      <c r="AN5128" s="6"/>
      <c r="AO5128" s="6"/>
      <c r="AP5128" s="6"/>
      <c r="AQ5128" s="6"/>
      <c r="AR5128" s="42"/>
      <c r="AS5128" s="10"/>
      <c r="AT5128" s="10"/>
      <c r="AU5128" s="10"/>
      <c r="AV5128" s="6"/>
      <c r="AW5128" s="6"/>
      <c r="AX5128" s="6"/>
      <c r="AY5128" s="6"/>
      <c r="AZ5128" s="6"/>
      <c r="BA5128" s="6"/>
      <c r="BB5128" s="6"/>
      <c r="BC5128" s="6"/>
      <c r="BD5128" s="6"/>
      <c r="BE5128" s="6"/>
      <c r="BF5128" s="6"/>
      <c r="BG5128" s="6"/>
      <c r="BH5128" s="6"/>
      <c r="BI5128" s="6"/>
      <c r="BJ5128" s="6"/>
      <c r="BK5128" s="6"/>
      <c r="BL5128" s="6"/>
      <c r="BM5128" s="6"/>
      <c r="BN5128" s="6"/>
      <c r="BO5128" s="6"/>
      <c r="BP5128" s="6"/>
      <c r="BQ5128" s="6"/>
      <c r="BR5128" s="6"/>
      <c r="BS5128" s="6"/>
      <c r="BT5128" s="6"/>
      <c r="BU5128" s="6"/>
      <c r="BV5128" s="6"/>
    </row>
    <row r="5129" spans="1:74" x14ac:dyDescent="0.35">
      <c r="A5129" s="10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6"/>
      <c r="AE5129" s="6"/>
      <c r="AF5129" s="6"/>
      <c r="AG5129" s="6"/>
      <c r="AH5129" s="6"/>
      <c r="AI5129" s="11"/>
      <c r="AJ5129" s="11"/>
      <c r="AK5129" s="11"/>
      <c r="AL5129" s="6"/>
      <c r="AM5129" s="6"/>
      <c r="AN5129" s="6"/>
      <c r="AO5129" s="6"/>
      <c r="AP5129" s="6"/>
      <c r="AQ5129" s="6"/>
      <c r="AR5129" s="42"/>
      <c r="AS5129" s="10"/>
      <c r="AT5129" s="10"/>
      <c r="AU5129" s="10"/>
      <c r="AV5129" s="6"/>
      <c r="AW5129" s="6"/>
      <c r="AX5129" s="6"/>
      <c r="AY5129" s="6"/>
      <c r="AZ5129" s="6"/>
      <c r="BA5129" s="6"/>
      <c r="BB5129" s="6"/>
      <c r="BC5129" s="6"/>
      <c r="BD5129" s="6"/>
      <c r="BE5129" s="6"/>
      <c r="BF5129" s="6"/>
      <c r="BG5129" s="6"/>
      <c r="BH5129" s="6"/>
      <c r="BI5129" s="6"/>
      <c r="BJ5129" s="6"/>
      <c r="BK5129" s="6"/>
      <c r="BL5129" s="6"/>
      <c r="BM5129" s="6"/>
      <c r="BN5129" s="6"/>
      <c r="BO5129" s="6"/>
      <c r="BP5129" s="6"/>
      <c r="BQ5129" s="6"/>
      <c r="BR5129" s="6"/>
      <c r="BS5129" s="6"/>
      <c r="BT5129" s="6"/>
      <c r="BU5129" s="6"/>
      <c r="BV5129" s="6"/>
    </row>
    <row r="5130" spans="1:74" x14ac:dyDescent="0.35">
      <c r="A5130" s="10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6"/>
      <c r="AE5130" s="6"/>
      <c r="AF5130" s="6"/>
      <c r="AG5130" s="6"/>
      <c r="AH5130" s="6"/>
      <c r="AI5130" s="11"/>
      <c r="AJ5130" s="11"/>
      <c r="AK5130" s="11"/>
      <c r="AL5130" s="6"/>
      <c r="AM5130" s="6"/>
      <c r="AN5130" s="6"/>
      <c r="AO5130" s="6"/>
      <c r="AP5130" s="6"/>
      <c r="AQ5130" s="6"/>
      <c r="AR5130" s="42"/>
      <c r="AS5130" s="10"/>
      <c r="AT5130" s="10"/>
      <c r="AU5130" s="10"/>
      <c r="AV5130" s="6"/>
      <c r="AW5130" s="6"/>
      <c r="AX5130" s="6"/>
      <c r="AY5130" s="6"/>
      <c r="AZ5130" s="6"/>
      <c r="BA5130" s="6"/>
      <c r="BB5130" s="6"/>
      <c r="BC5130" s="6"/>
      <c r="BD5130" s="6"/>
      <c r="BE5130" s="6"/>
      <c r="BF5130" s="6"/>
      <c r="BG5130" s="6"/>
      <c r="BH5130" s="6"/>
      <c r="BI5130" s="6"/>
      <c r="BJ5130" s="6"/>
      <c r="BK5130" s="6"/>
      <c r="BL5130" s="6"/>
      <c r="BM5130" s="6"/>
      <c r="BN5130" s="6"/>
      <c r="BO5130" s="6"/>
      <c r="BP5130" s="6"/>
      <c r="BQ5130" s="6"/>
      <c r="BR5130" s="6"/>
      <c r="BS5130" s="6"/>
      <c r="BT5130" s="6"/>
      <c r="BU5130" s="6"/>
      <c r="BV5130" s="6"/>
    </row>
    <row r="5131" spans="1:74" x14ac:dyDescent="0.35">
      <c r="A5131" s="10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6"/>
      <c r="AE5131" s="6"/>
      <c r="AF5131" s="6"/>
      <c r="AG5131" s="6"/>
      <c r="AH5131" s="6"/>
      <c r="AI5131" s="11"/>
      <c r="AJ5131" s="11"/>
      <c r="AK5131" s="11"/>
      <c r="AL5131" s="6"/>
      <c r="AM5131" s="6"/>
      <c r="AN5131" s="6"/>
      <c r="AO5131" s="6"/>
      <c r="AP5131" s="6"/>
      <c r="AQ5131" s="6"/>
      <c r="AR5131" s="42"/>
      <c r="AS5131" s="10"/>
      <c r="AT5131" s="10"/>
      <c r="AU5131" s="10"/>
      <c r="AV5131" s="6"/>
      <c r="AW5131" s="6"/>
      <c r="AX5131" s="6"/>
      <c r="AY5131" s="6"/>
      <c r="AZ5131" s="6"/>
      <c r="BA5131" s="6"/>
      <c r="BB5131" s="6"/>
      <c r="BC5131" s="6"/>
      <c r="BD5131" s="6"/>
      <c r="BE5131" s="6"/>
      <c r="BF5131" s="6"/>
      <c r="BG5131" s="6"/>
      <c r="BH5131" s="6"/>
      <c r="BI5131" s="6"/>
      <c r="BJ5131" s="6"/>
      <c r="BK5131" s="6"/>
      <c r="BL5131" s="6"/>
      <c r="BM5131" s="6"/>
      <c r="BN5131" s="6"/>
      <c r="BO5131" s="6"/>
      <c r="BP5131" s="6"/>
      <c r="BQ5131" s="6"/>
      <c r="BR5131" s="6"/>
      <c r="BS5131" s="6"/>
      <c r="BT5131" s="6"/>
      <c r="BU5131" s="6"/>
      <c r="BV5131" s="6"/>
    </row>
    <row r="5132" spans="1:74" x14ac:dyDescent="0.35">
      <c r="A5132" s="10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6"/>
      <c r="AE5132" s="6"/>
      <c r="AF5132" s="6"/>
      <c r="AG5132" s="6"/>
      <c r="AH5132" s="6"/>
      <c r="AI5132" s="11"/>
      <c r="AJ5132" s="11"/>
      <c r="AK5132" s="11"/>
      <c r="AL5132" s="6"/>
      <c r="AM5132" s="6"/>
      <c r="AN5132" s="6"/>
      <c r="AO5132" s="6"/>
      <c r="AP5132" s="6"/>
      <c r="AQ5132" s="6"/>
      <c r="AR5132" s="42"/>
      <c r="AS5132" s="10"/>
      <c r="AT5132" s="10"/>
      <c r="AU5132" s="10"/>
      <c r="AV5132" s="6"/>
      <c r="AW5132" s="6"/>
      <c r="AX5132" s="6"/>
      <c r="AY5132" s="6"/>
      <c r="AZ5132" s="6"/>
      <c r="BA5132" s="6"/>
      <c r="BB5132" s="6"/>
      <c r="BC5132" s="6"/>
      <c r="BD5132" s="6"/>
      <c r="BE5132" s="6"/>
      <c r="BF5132" s="6"/>
      <c r="BG5132" s="6"/>
      <c r="BH5132" s="6"/>
      <c r="BI5132" s="6"/>
      <c r="BJ5132" s="6"/>
      <c r="BK5132" s="6"/>
      <c r="BL5132" s="6"/>
      <c r="BM5132" s="6"/>
      <c r="BN5132" s="6"/>
      <c r="BO5132" s="6"/>
      <c r="BP5132" s="6"/>
      <c r="BQ5132" s="6"/>
      <c r="BR5132" s="6"/>
      <c r="BS5132" s="6"/>
      <c r="BT5132" s="6"/>
      <c r="BU5132" s="6"/>
      <c r="BV5132" s="6"/>
    </row>
    <row r="5133" spans="1:74" x14ac:dyDescent="0.35">
      <c r="A5133" s="10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6"/>
      <c r="AE5133" s="6"/>
      <c r="AF5133" s="6"/>
      <c r="AG5133" s="6"/>
      <c r="AH5133" s="6"/>
      <c r="AI5133" s="11"/>
      <c r="AJ5133" s="11"/>
      <c r="AK5133" s="11"/>
      <c r="AL5133" s="6"/>
      <c r="AM5133" s="6"/>
      <c r="AN5133" s="6"/>
      <c r="AO5133" s="6"/>
      <c r="AP5133" s="6"/>
      <c r="AQ5133" s="6"/>
      <c r="AR5133" s="42"/>
      <c r="AS5133" s="10"/>
      <c r="AT5133" s="10"/>
      <c r="AU5133" s="10"/>
      <c r="AV5133" s="6"/>
      <c r="AW5133" s="6"/>
      <c r="AX5133" s="6"/>
      <c r="AY5133" s="6"/>
      <c r="AZ5133" s="6"/>
      <c r="BA5133" s="6"/>
      <c r="BB5133" s="6"/>
      <c r="BC5133" s="6"/>
      <c r="BD5133" s="6"/>
      <c r="BE5133" s="6"/>
      <c r="BF5133" s="6"/>
      <c r="BG5133" s="6"/>
      <c r="BH5133" s="6"/>
      <c r="BI5133" s="6"/>
      <c r="BJ5133" s="6"/>
      <c r="BK5133" s="6"/>
      <c r="BL5133" s="6"/>
      <c r="BM5133" s="6"/>
      <c r="BN5133" s="6"/>
      <c r="BO5133" s="6"/>
      <c r="BP5133" s="6"/>
      <c r="BQ5133" s="6"/>
      <c r="BR5133" s="6"/>
      <c r="BS5133" s="6"/>
      <c r="BT5133" s="6"/>
      <c r="BU5133" s="6"/>
      <c r="BV5133" s="6"/>
    </row>
    <row r="5134" spans="1:74" x14ac:dyDescent="0.35">
      <c r="A5134" s="10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6"/>
      <c r="AE5134" s="6"/>
      <c r="AF5134" s="6"/>
      <c r="AG5134" s="6"/>
      <c r="AH5134" s="6"/>
      <c r="AI5134" s="11"/>
      <c r="AJ5134" s="11"/>
      <c r="AK5134" s="11"/>
      <c r="AL5134" s="6"/>
      <c r="AM5134" s="6"/>
      <c r="AN5134" s="6"/>
      <c r="AO5134" s="6"/>
      <c r="AP5134" s="6"/>
      <c r="AQ5134" s="6"/>
      <c r="AR5134" s="42"/>
      <c r="AS5134" s="10"/>
      <c r="AT5134" s="10"/>
      <c r="AU5134" s="10"/>
      <c r="AV5134" s="6"/>
      <c r="AW5134" s="6"/>
      <c r="AX5134" s="6"/>
      <c r="AY5134" s="6"/>
      <c r="AZ5134" s="6"/>
      <c r="BA5134" s="6"/>
      <c r="BB5134" s="6"/>
      <c r="BC5134" s="6"/>
      <c r="BD5134" s="6"/>
      <c r="BE5134" s="6"/>
      <c r="BF5134" s="6"/>
      <c r="BG5134" s="6"/>
      <c r="BH5134" s="6"/>
      <c r="BI5134" s="6"/>
      <c r="BJ5134" s="6"/>
      <c r="BK5134" s="6"/>
      <c r="BL5134" s="6"/>
      <c r="BM5134" s="6"/>
      <c r="BN5134" s="6"/>
      <c r="BO5134" s="6"/>
      <c r="BP5134" s="6"/>
      <c r="BQ5134" s="6"/>
      <c r="BR5134" s="6"/>
      <c r="BS5134" s="6"/>
      <c r="BT5134" s="6"/>
      <c r="BU5134" s="6"/>
      <c r="BV5134" s="6"/>
    </row>
    <row r="5135" spans="1:74" x14ac:dyDescent="0.35">
      <c r="A5135" s="10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6"/>
      <c r="AE5135" s="6"/>
      <c r="AF5135" s="6"/>
      <c r="AG5135" s="6"/>
      <c r="AH5135" s="6"/>
      <c r="AI5135" s="11"/>
      <c r="AJ5135" s="11"/>
      <c r="AK5135" s="11"/>
      <c r="AL5135" s="6"/>
      <c r="AM5135" s="6"/>
      <c r="AN5135" s="6"/>
      <c r="AO5135" s="6"/>
      <c r="AP5135" s="6"/>
      <c r="AQ5135" s="6"/>
      <c r="AR5135" s="42"/>
      <c r="AS5135" s="10"/>
      <c r="AT5135" s="10"/>
      <c r="AU5135" s="10"/>
      <c r="AV5135" s="6"/>
      <c r="AW5135" s="6"/>
      <c r="AX5135" s="6"/>
      <c r="AY5135" s="6"/>
      <c r="AZ5135" s="6"/>
      <c r="BA5135" s="6"/>
      <c r="BB5135" s="6"/>
      <c r="BC5135" s="6"/>
      <c r="BD5135" s="6"/>
      <c r="BE5135" s="6"/>
      <c r="BF5135" s="6"/>
      <c r="BG5135" s="6"/>
      <c r="BH5135" s="6"/>
      <c r="BI5135" s="6"/>
      <c r="BJ5135" s="6"/>
      <c r="BK5135" s="6"/>
      <c r="BL5135" s="6"/>
      <c r="BM5135" s="6"/>
      <c r="BN5135" s="6"/>
      <c r="BO5135" s="6"/>
      <c r="BP5135" s="6"/>
      <c r="BQ5135" s="6"/>
      <c r="BR5135" s="6"/>
      <c r="BS5135" s="6"/>
      <c r="BT5135" s="6"/>
      <c r="BU5135" s="6"/>
      <c r="BV5135" s="6"/>
    </row>
    <row r="5136" spans="1:74" x14ac:dyDescent="0.35">
      <c r="A5136" s="10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6"/>
      <c r="AE5136" s="6"/>
      <c r="AF5136" s="6"/>
      <c r="AG5136" s="6"/>
      <c r="AH5136" s="6"/>
      <c r="AI5136" s="11"/>
      <c r="AJ5136" s="11"/>
      <c r="AK5136" s="11"/>
      <c r="AL5136" s="6"/>
      <c r="AM5136" s="6"/>
      <c r="AN5136" s="6"/>
      <c r="AO5136" s="6"/>
      <c r="AP5136" s="6"/>
      <c r="AQ5136" s="6"/>
      <c r="AR5136" s="42"/>
      <c r="AS5136" s="10"/>
      <c r="AT5136" s="10"/>
      <c r="AU5136" s="10"/>
      <c r="AV5136" s="6"/>
      <c r="AW5136" s="6"/>
      <c r="AX5136" s="6"/>
      <c r="AY5136" s="6"/>
      <c r="AZ5136" s="6"/>
      <c r="BA5136" s="6"/>
      <c r="BB5136" s="6"/>
      <c r="BC5136" s="6"/>
      <c r="BD5136" s="6"/>
      <c r="BE5136" s="6"/>
      <c r="BF5136" s="6"/>
      <c r="BG5136" s="6"/>
      <c r="BH5136" s="6"/>
      <c r="BI5136" s="6"/>
      <c r="BJ5136" s="6"/>
      <c r="BK5136" s="6"/>
      <c r="BL5136" s="6"/>
      <c r="BM5136" s="6"/>
      <c r="BN5136" s="6"/>
      <c r="BO5136" s="6"/>
      <c r="BP5136" s="6"/>
      <c r="BQ5136" s="6"/>
      <c r="BR5136" s="6"/>
      <c r="BS5136" s="6"/>
      <c r="BT5136" s="6"/>
      <c r="BU5136" s="6"/>
      <c r="BV5136" s="6"/>
    </row>
    <row r="5137" spans="1:74" x14ac:dyDescent="0.35">
      <c r="A5137" s="10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6"/>
      <c r="AE5137" s="6"/>
      <c r="AF5137" s="6"/>
      <c r="AG5137" s="6"/>
      <c r="AH5137" s="6"/>
      <c r="AI5137" s="11"/>
      <c r="AJ5137" s="11"/>
      <c r="AK5137" s="11"/>
      <c r="AL5137" s="6"/>
      <c r="AM5137" s="6"/>
      <c r="AN5137" s="6"/>
      <c r="AO5137" s="6"/>
      <c r="AP5137" s="6"/>
      <c r="AQ5137" s="6"/>
      <c r="AR5137" s="42"/>
      <c r="AS5137" s="10"/>
      <c r="AT5137" s="10"/>
      <c r="AU5137" s="10"/>
      <c r="AV5137" s="6"/>
      <c r="AW5137" s="6"/>
      <c r="AX5137" s="6"/>
      <c r="AY5137" s="6"/>
      <c r="AZ5137" s="6"/>
      <c r="BA5137" s="6"/>
      <c r="BB5137" s="6"/>
      <c r="BC5137" s="6"/>
      <c r="BD5137" s="6"/>
      <c r="BE5137" s="6"/>
      <c r="BF5137" s="6"/>
      <c r="BG5137" s="6"/>
      <c r="BH5137" s="6"/>
      <c r="BI5137" s="6"/>
      <c r="BJ5137" s="6"/>
      <c r="BK5137" s="6"/>
      <c r="BL5137" s="6"/>
      <c r="BM5137" s="6"/>
      <c r="BN5137" s="6"/>
      <c r="BO5137" s="6"/>
      <c r="BP5137" s="6"/>
      <c r="BQ5137" s="6"/>
      <c r="BR5137" s="6"/>
      <c r="BS5137" s="6"/>
      <c r="BT5137" s="6"/>
      <c r="BU5137" s="6"/>
      <c r="BV5137" s="6"/>
    </row>
    <row r="5138" spans="1:74" x14ac:dyDescent="0.35">
      <c r="A5138" s="10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6"/>
      <c r="AE5138" s="6"/>
      <c r="AF5138" s="6"/>
      <c r="AG5138" s="6"/>
      <c r="AH5138" s="6"/>
      <c r="AI5138" s="11"/>
      <c r="AJ5138" s="11"/>
      <c r="AK5138" s="11"/>
      <c r="AL5138" s="6"/>
      <c r="AM5138" s="6"/>
      <c r="AN5138" s="6"/>
      <c r="AO5138" s="6"/>
      <c r="AP5138" s="6"/>
      <c r="AQ5138" s="6"/>
      <c r="AR5138" s="42"/>
      <c r="AS5138" s="10"/>
      <c r="AT5138" s="10"/>
      <c r="AU5138" s="10"/>
      <c r="AV5138" s="6"/>
      <c r="AW5138" s="6"/>
      <c r="AX5138" s="6"/>
      <c r="AY5138" s="6"/>
      <c r="AZ5138" s="6"/>
      <c r="BA5138" s="6"/>
      <c r="BB5138" s="6"/>
      <c r="BC5138" s="6"/>
      <c r="BD5138" s="6"/>
      <c r="BE5138" s="6"/>
      <c r="BF5138" s="6"/>
      <c r="BG5138" s="6"/>
      <c r="BH5138" s="6"/>
      <c r="BI5138" s="6"/>
      <c r="BJ5138" s="6"/>
      <c r="BK5138" s="6"/>
      <c r="BL5138" s="6"/>
      <c r="BM5138" s="6"/>
      <c r="BN5138" s="6"/>
      <c r="BO5138" s="6"/>
      <c r="BP5138" s="6"/>
      <c r="BQ5138" s="6"/>
      <c r="BR5138" s="6"/>
      <c r="BS5138" s="6"/>
      <c r="BT5138" s="6"/>
      <c r="BU5138" s="6"/>
      <c r="BV5138" s="6"/>
    </row>
    <row r="5139" spans="1:74" x14ac:dyDescent="0.35">
      <c r="A5139" s="10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6"/>
      <c r="AE5139" s="6"/>
      <c r="AF5139" s="6"/>
      <c r="AG5139" s="6"/>
      <c r="AH5139" s="6"/>
      <c r="AI5139" s="11"/>
      <c r="AJ5139" s="11"/>
      <c r="AK5139" s="11"/>
      <c r="AL5139" s="6"/>
      <c r="AM5139" s="6"/>
      <c r="AN5139" s="6"/>
      <c r="AO5139" s="6"/>
      <c r="AP5139" s="6"/>
      <c r="AQ5139" s="6"/>
      <c r="AR5139" s="42"/>
      <c r="AS5139" s="10"/>
      <c r="AT5139" s="10"/>
      <c r="AU5139" s="10"/>
      <c r="AV5139" s="6"/>
      <c r="AW5139" s="6"/>
      <c r="AX5139" s="6"/>
      <c r="AY5139" s="6"/>
      <c r="AZ5139" s="6"/>
      <c r="BA5139" s="6"/>
      <c r="BB5139" s="6"/>
      <c r="BC5139" s="6"/>
      <c r="BD5139" s="6"/>
      <c r="BE5139" s="6"/>
      <c r="BF5139" s="6"/>
      <c r="BG5139" s="6"/>
      <c r="BH5139" s="6"/>
      <c r="BI5139" s="6"/>
      <c r="BJ5139" s="6"/>
      <c r="BK5139" s="6"/>
      <c r="BL5139" s="6"/>
      <c r="BM5139" s="6"/>
      <c r="BN5139" s="6"/>
      <c r="BO5139" s="6"/>
      <c r="BP5139" s="6"/>
      <c r="BQ5139" s="6"/>
      <c r="BR5139" s="6"/>
      <c r="BS5139" s="6"/>
      <c r="BT5139" s="6"/>
      <c r="BU5139" s="6"/>
      <c r="BV5139" s="6"/>
    </row>
    <row r="5140" spans="1:74" x14ac:dyDescent="0.35">
      <c r="A5140" s="10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6"/>
      <c r="AE5140" s="6"/>
      <c r="AF5140" s="6"/>
      <c r="AG5140" s="6"/>
      <c r="AH5140" s="6"/>
      <c r="AI5140" s="11"/>
      <c r="AJ5140" s="11"/>
      <c r="AK5140" s="11"/>
      <c r="AL5140" s="6"/>
      <c r="AM5140" s="6"/>
      <c r="AN5140" s="6"/>
      <c r="AO5140" s="6"/>
      <c r="AP5140" s="6"/>
      <c r="AQ5140" s="6"/>
      <c r="AR5140" s="42"/>
      <c r="AS5140" s="10"/>
      <c r="AT5140" s="10"/>
      <c r="AU5140" s="10"/>
      <c r="AV5140" s="6"/>
      <c r="AW5140" s="6"/>
      <c r="AX5140" s="6"/>
      <c r="AY5140" s="6"/>
      <c r="AZ5140" s="6"/>
      <c r="BA5140" s="6"/>
      <c r="BB5140" s="6"/>
      <c r="BC5140" s="6"/>
      <c r="BD5140" s="6"/>
      <c r="BE5140" s="6"/>
      <c r="BF5140" s="6"/>
      <c r="BG5140" s="6"/>
      <c r="BH5140" s="6"/>
      <c r="BI5140" s="6"/>
      <c r="BJ5140" s="6"/>
      <c r="BK5140" s="6"/>
      <c r="BL5140" s="6"/>
      <c r="BM5140" s="6"/>
      <c r="BN5140" s="6"/>
      <c r="BO5140" s="6"/>
      <c r="BP5140" s="6"/>
      <c r="BQ5140" s="6"/>
      <c r="BR5140" s="6"/>
      <c r="BS5140" s="6"/>
      <c r="BT5140" s="6"/>
      <c r="BU5140" s="6"/>
      <c r="BV5140" s="6"/>
    </row>
    <row r="5141" spans="1:74" x14ac:dyDescent="0.35">
      <c r="A5141" s="10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6"/>
      <c r="AE5141" s="6"/>
      <c r="AF5141" s="6"/>
      <c r="AG5141" s="6"/>
      <c r="AH5141" s="6"/>
      <c r="AI5141" s="11"/>
      <c r="AJ5141" s="11"/>
      <c r="AK5141" s="11"/>
      <c r="AL5141" s="6"/>
      <c r="AM5141" s="6"/>
      <c r="AN5141" s="6"/>
      <c r="AO5141" s="6"/>
      <c r="AP5141" s="6"/>
      <c r="AQ5141" s="6"/>
      <c r="AR5141" s="42"/>
      <c r="AS5141" s="10"/>
      <c r="AT5141" s="10"/>
      <c r="AU5141" s="10"/>
      <c r="AV5141" s="6"/>
      <c r="AW5141" s="6"/>
      <c r="AX5141" s="6"/>
      <c r="AY5141" s="6"/>
      <c r="AZ5141" s="6"/>
      <c r="BA5141" s="6"/>
      <c r="BB5141" s="6"/>
      <c r="BC5141" s="6"/>
      <c r="BD5141" s="6"/>
      <c r="BE5141" s="6"/>
      <c r="BF5141" s="6"/>
      <c r="BG5141" s="6"/>
      <c r="BH5141" s="6"/>
      <c r="BI5141" s="6"/>
      <c r="BJ5141" s="6"/>
      <c r="BK5141" s="6"/>
      <c r="BL5141" s="6"/>
      <c r="BM5141" s="6"/>
      <c r="BN5141" s="6"/>
      <c r="BO5141" s="6"/>
      <c r="BP5141" s="6"/>
      <c r="BQ5141" s="6"/>
      <c r="BR5141" s="6"/>
      <c r="BS5141" s="6"/>
      <c r="BT5141" s="6"/>
      <c r="BU5141" s="6"/>
      <c r="BV5141" s="6"/>
    </row>
    <row r="5142" spans="1:74" x14ac:dyDescent="0.35">
      <c r="A5142" s="10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6"/>
      <c r="AE5142" s="6"/>
      <c r="AF5142" s="6"/>
      <c r="AG5142" s="6"/>
      <c r="AH5142" s="6"/>
      <c r="AI5142" s="11"/>
      <c r="AJ5142" s="11"/>
      <c r="AK5142" s="11"/>
      <c r="AL5142" s="6"/>
      <c r="AM5142" s="6"/>
      <c r="AN5142" s="6"/>
      <c r="AO5142" s="6"/>
      <c r="AP5142" s="6"/>
      <c r="AQ5142" s="6"/>
      <c r="AR5142" s="42"/>
      <c r="AS5142" s="10"/>
      <c r="AT5142" s="10"/>
      <c r="AU5142" s="10"/>
      <c r="AV5142" s="6"/>
      <c r="AW5142" s="6"/>
      <c r="AX5142" s="6"/>
      <c r="AY5142" s="6"/>
      <c r="AZ5142" s="6"/>
      <c r="BA5142" s="6"/>
      <c r="BB5142" s="6"/>
      <c r="BC5142" s="6"/>
      <c r="BD5142" s="6"/>
      <c r="BE5142" s="6"/>
      <c r="BF5142" s="6"/>
      <c r="BG5142" s="6"/>
      <c r="BH5142" s="6"/>
      <c r="BI5142" s="6"/>
      <c r="BJ5142" s="6"/>
      <c r="BK5142" s="6"/>
      <c r="BL5142" s="6"/>
      <c r="BM5142" s="6"/>
      <c r="BN5142" s="6"/>
      <c r="BO5142" s="6"/>
      <c r="BP5142" s="6"/>
      <c r="BQ5142" s="6"/>
      <c r="BR5142" s="6"/>
      <c r="BS5142" s="6"/>
      <c r="BT5142" s="6"/>
      <c r="BU5142" s="6"/>
      <c r="BV5142" s="6"/>
    </row>
    <row r="5143" spans="1:74" x14ac:dyDescent="0.35">
      <c r="A5143" s="10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6"/>
      <c r="AE5143" s="6"/>
      <c r="AF5143" s="6"/>
      <c r="AG5143" s="6"/>
      <c r="AH5143" s="6"/>
      <c r="AI5143" s="11"/>
      <c r="AJ5143" s="11"/>
      <c r="AK5143" s="11"/>
      <c r="AL5143" s="6"/>
      <c r="AM5143" s="6"/>
      <c r="AN5143" s="6"/>
      <c r="AO5143" s="6"/>
      <c r="AP5143" s="6"/>
      <c r="AQ5143" s="6"/>
      <c r="AR5143" s="42"/>
      <c r="AS5143" s="10"/>
      <c r="AT5143" s="10"/>
      <c r="AU5143" s="10"/>
      <c r="AV5143" s="6"/>
      <c r="AW5143" s="6"/>
      <c r="AX5143" s="6"/>
      <c r="AY5143" s="6"/>
      <c r="AZ5143" s="6"/>
      <c r="BA5143" s="6"/>
      <c r="BB5143" s="6"/>
      <c r="BC5143" s="6"/>
      <c r="BD5143" s="6"/>
      <c r="BE5143" s="6"/>
      <c r="BF5143" s="6"/>
      <c r="BG5143" s="6"/>
      <c r="BH5143" s="6"/>
      <c r="BI5143" s="6"/>
      <c r="BJ5143" s="6"/>
      <c r="BK5143" s="6"/>
      <c r="BL5143" s="6"/>
      <c r="BM5143" s="6"/>
      <c r="BN5143" s="6"/>
      <c r="BO5143" s="6"/>
      <c r="BP5143" s="6"/>
      <c r="BQ5143" s="6"/>
      <c r="BR5143" s="6"/>
      <c r="BS5143" s="6"/>
      <c r="BT5143" s="6"/>
      <c r="BU5143" s="6"/>
      <c r="BV5143" s="6"/>
    </row>
    <row r="5144" spans="1:74" x14ac:dyDescent="0.35">
      <c r="A5144" s="10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6"/>
      <c r="AE5144" s="6"/>
      <c r="AF5144" s="6"/>
      <c r="AG5144" s="6"/>
      <c r="AH5144" s="6"/>
      <c r="AI5144" s="11"/>
      <c r="AJ5144" s="11"/>
      <c r="AK5144" s="11"/>
      <c r="AL5144" s="6"/>
      <c r="AM5144" s="6"/>
      <c r="AN5144" s="6"/>
      <c r="AO5144" s="6"/>
      <c r="AP5144" s="6"/>
      <c r="AQ5144" s="6"/>
      <c r="AR5144" s="42"/>
      <c r="AS5144" s="10"/>
      <c r="AT5144" s="10"/>
      <c r="AU5144" s="10"/>
      <c r="AV5144" s="6"/>
      <c r="AW5144" s="6"/>
      <c r="AX5144" s="6"/>
      <c r="AY5144" s="6"/>
      <c r="AZ5144" s="6"/>
      <c r="BA5144" s="6"/>
      <c r="BB5144" s="6"/>
      <c r="BC5144" s="6"/>
      <c r="BD5144" s="6"/>
      <c r="BE5144" s="6"/>
      <c r="BF5144" s="6"/>
      <c r="BG5144" s="6"/>
      <c r="BH5144" s="6"/>
      <c r="BI5144" s="6"/>
      <c r="BJ5144" s="6"/>
      <c r="BK5144" s="6"/>
      <c r="BL5144" s="6"/>
      <c r="BM5144" s="6"/>
      <c r="BN5144" s="6"/>
      <c r="BO5144" s="6"/>
      <c r="BP5144" s="6"/>
      <c r="BQ5144" s="6"/>
      <c r="BR5144" s="6"/>
      <c r="BS5144" s="6"/>
      <c r="BT5144" s="6"/>
      <c r="BU5144" s="6"/>
      <c r="BV5144" s="6"/>
    </row>
    <row r="5145" spans="1:74" x14ac:dyDescent="0.35">
      <c r="A5145" s="10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6"/>
      <c r="AE5145" s="6"/>
      <c r="AF5145" s="6"/>
      <c r="AG5145" s="6"/>
      <c r="AH5145" s="6"/>
      <c r="AI5145" s="11"/>
      <c r="AJ5145" s="11"/>
      <c r="AK5145" s="11"/>
      <c r="AL5145" s="6"/>
      <c r="AM5145" s="6"/>
      <c r="AN5145" s="6"/>
      <c r="AO5145" s="6"/>
      <c r="AP5145" s="6"/>
      <c r="AQ5145" s="6"/>
      <c r="AR5145" s="42"/>
      <c r="AS5145" s="10"/>
      <c r="AT5145" s="10"/>
      <c r="AU5145" s="10"/>
      <c r="AV5145" s="6"/>
      <c r="AW5145" s="6"/>
      <c r="AX5145" s="6"/>
      <c r="AY5145" s="6"/>
      <c r="AZ5145" s="6"/>
      <c r="BA5145" s="6"/>
      <c r="BB5145" s="6"/>
      <c r="BC5145" s="6"/>
      <c r="BD5145" s="6"/>
      <c r="BE5145" s="6"/>
      <c r="BF5145" s="6"/>
      <c r="BG5145" s="6"/>
      <c r="BH5145" s="6"/>
      <c r="BI5145" s="6"/>
      <c r="BJ5145" s="6"/>
      <c r="BK5145" s="6"/>
      <c r="BL5145" s="6"/>
      <c r="BM5145" s="6"/>
      <c r="BN5145" s="6"/>
      <c r="BO5145" s="6"/>
      <c r="BP5145" s="6"/>
      <c r="BQ5145" s="6"/>
      <c r="BR5145" s="6"/>
      <c r="BS5145" s="6"/>
      <c r="BT5145" s="6"/>
      <c r="BU5145" s="6"/>
      <c r="BV5145" s="6"/>
    </row>
    <row r="5146" spans="1:74" x14ac:dyDescent="0.35">
      <c r="A5146" s="10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6"/>
      <c r="AE5146" s="6"/>
      <c r="AF5146" s="6"/>
      <c r="AG5146" s="6"/>
      <c r="AH5146" s="6"/>
      <c r="AI5146" s="11"/>
      <c r="AJ5146" s="11"/>
      <c r="AK5146" s="11"/>
      <c r="AL5146" s="6"/>
      <c r="AM5146" s="6"/>
      <c r="AN5146" s="6"/>
      <c r="AO5146" s="6"/>
      <c r="AP5146" s="6"/>
      <c r="AQ5146" s="6"/>
      <c r="AR5146" s="42"/>
      <c r="AS5146" s="10"/>
      <c r="AT5146" s="10"/>
      <c r="AU5146" s="10"/>
      <c r="AV5146" s="6"/>
      <c r="AW5146" s="6"/>
      <c r="AX5146" s="6"/>
      <c r="AY5146" s="6"/>
      <c r="AZ5146" s="6"/>
      <c r="BA5146" s="6"/>
      <c r="BB5146" s="6"/>
      <c r="BC5146" s="6"/>
      <c r="BD5146" s="6"/>
      <c r="BE5146" s="6"/>
      <c r="BF5146" s="6"/>
      <c r="BG5146" s="6"/>
      <c r="BH5146" s="6"/>
      <c r="BI5146" s="6"/>
      <c r="BJ5146" s="6"/>
      <c r="BK5146" s="6"/>
      <c r="BL5146" s="6"/>
      <c r="BM5146" s="6"/>
      <c r="BN5146" s="6"/>
      <c r="BO5146" s="6"/>
      <c r="BP5146" s="6"/>
      <c r="BQ5146" s="6"/>
      <c r="BR5146" s="6"/>
      <c r="BS5146" s="6"/>
      <c r="BT5146" s="6"/>
      <c r="BU5146" s="6"/>
      <c r="BV5146" s="6"/>
    </row>
    <row r="5147" spans="1:74" x14ac:dyDescent="0.35">
      <c r="A5147" s="10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6"/>
      <c r="AE5147" s="6"/>
      <c r="AF5147" s="6"/>
      <c r="AG5147" s="6"/>
      <c r="AH5147" s="6"/>
      <c r="AI5147" s="11"/>
      <c r="AJ5147" s="11"/>
      <c r="AK5147" s="11"/>
      <c r="AL5147" s="6"/>
      <c r="AM5147" s="6"/>
      <c r="AN5147" s="6"/>
      <c r="AO5147" s="6"/>
      <c r="AP5147" s="6"/>
      <c r="AQ5147" s="6"/>
      <c r="AR5147" s="42"/>
      <c r="AS5147" s="10"/>
      <c r="AT5147" s="10"/>
      <c r="AU5147" s="10"/>
      <c r="AV5147" s="6"/>
      <c r="AW5147" s="6"/>
      <c r="AX5147" s="6"/>
      <c r="AY5147" s="6"/>
      <c r="AZ5147" s="6"/>
      <c r="BA5147" s="6"/>
      <c r="BB5147" s="6"/>
      <c r="BC5147" s="6"/>
      <c r="BD5147" s="6"/>
      <c r="BE5147" s="6"/>
      <c r="BF5147" s="6"/>
      <c r="BG5147" s="6"/>
      <c r="BH5147" s="6"/>
      <c r="BI5147" s="6"/>
      <c r="BJ5147" s="6"/>
      <c r="BK5147" s="6"/>
      <c r="BL5147" s="6"/>
      <c r="BM5147" s="6"/>
      <c r="BN5147" s="6"/>
      <c r="BO5147" s="6"/>
      <c r="BP5147" s="6"/>
      <c r="BQ5147" s="6"/>
      <c r="BR5147" s="6"/>
      <c r="BS5147" s="6"/>
      <c r="BT5147" s="6"/>
      <c r="BU5147" s="6"/>
      <c r="BV5147" s="6"/>
    </row>
    <row r="5148" spans="1:74" x14ac:dyDescent="0.35">
      <c r="A5148" s="10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6"/>
      <c r="AE5148" s="6"/>
      <c r="AF5148" s="6"/>
      <c r="AG5148" s="6"/>
      <c r="AH5148" s="6"/>
      <c r="AI5148" s="11"/>
      <c r="AJ5148" s="11"/>
      <c r="AK5148" s="11"/>
      <c r="AL5148" s="6"/>
      <c r="AM5148" s="6"/>
      <c r="AN5148" s="6"/>
      <c r="AO5148" s="6"/>
      <c r="AP5148" s="6"/>
      <c r="AQ5148" s="6"/>
      <c r="AR5148" s="42"/>
      <c r="AS5148" s="10"/>
      <c r="AT5148" s="10"/>
      <c r="AU5148" s="10"/>
      <c r="AV5148" s="6"/>
      <c r="AW5148" s="6"/>
      <c r="AX5148" s="6"/>
      <c r="AY5148" s="6"/>
      <c r="AZ5148" s="6"/>
      <c r="BA5148" s="6"/>
      <c r="BB5148" s="6"/>
      <c r="BC5148" s="6"/>
      <c r="BD5148" s="6"/>
      <c r="BE5148" s="6"/>
      <c r="BF5148" s="6"/>
      <c r="BG5148" s="6"/>
      <c r="BH5148" s="6"/>
      <c r="BI5148" s="6"/>
      <c r="BJ5148" s="6"/>
      <c r="BK5148" s="6"/>
      <c r="BL5148" s="6"/>
      <c r="BM5148" s="6"/>
      <c r="BN5148" s="6"/>
      <c r="BO5148" s="6"/>
      <c r="BP5148" s="6"/>
      <c r="BQ5148" s="6"/>
      <c r="BR5148" s="6"/>
      <c r="BS5148" s="6"/>
      <c r="BT5148" s="6"/>
      <c r="BU5148" s="6"/>
      <c r="BV5148" s="6"/>
    </row>
    <row r="5149" spans="1:74" x14ac:dyDescent="0.35">
      <c r="A5149" s="10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6"/>
      <c r="AE5149" s="6"/>
      <c r="AF5149" s="6"/>
      <c r="AG5149" s="6"/>
      <c r="AH5149" s="6"/>
      <c r="AI5149" s="11"/>
      <c r="AJ5149" s="11"/>
      <c r="AK5149" s="11"/>
      <c r="AL5149" s="6"/>
      <c r="AM5149" s="6"/>
      <c r="AN5149" s="6"/>
      <c r="AO5149" s="6"/>
      <c r="AP5149" s="6"/>
      <c r="AQ5149" s="6"/>
      <c r="AR5149" s="42"/>
      <c r="AS5149" s="10"/>
      <c r="AT5149" s="10"/>
      <c r="AU5149" s="10"/>
      <c r="AV5149" s="6"/>
      <c r="AW5149" s="6"/>
      <c r="AX5149" s="6"/>
      <c r="AY5149" s="6"/>
      <c r="AZ5149" s="6"/>
      <c r="BA5149" s="6"/>
      <c r="BB5149" s="6"/>
      <c r="BC5149" s="6"/>
      <c r="BD5149" s="6"/>
      <c r="BE5149" s="6"/>
      <c r="BF5149" s="6"/>
      <c r="BG5149" s="6"/>
      <c r="BH5149" s="6"/>
      <c r="BI5149" s="6"/>
      <c r="BJ5149" s="6"/>
      <c r="BK5149" s="6"/>
      <c r="BL5149" s="6"/>
      <c r="BM5149" s="6"/>
      <c r="BN5149" s="6"/>
      <c r="BO5149" s="6"/>
      <c r="BP5149" s="6"/>
      <c r="BQ5149" s="6"/>
      <c r="BR5149" s="6"/>
      <c r="BS5149" s="6"/>
      <c r="BT5149" s="6"/>
      <c r="BU5149" s="6"/>
      <c r="BV5149" s="6"/>
    </row>
    <row r="5150" spans="1:74" x14ac:dyDescent="0.35">
      <c r="A5150" s="10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6"/>
      <c r="AE5150" s="6"/>
      <c r="AF5150" s="6"/>
      <c r="AG5150" s="6"/>
      <c r="AH5150" s="6"/>
      <c r="AI5150" s="11"/>
      <c r="AJ5150" s="11"/>
      <c r="AK5150" s="11"/>
      <c r="AL5150" s="6"/>
      <c r="AM5150" s="6"/>
      <c r="AN5150" s="6"/>
      <c r="AO5150" s="6"/>
      <c r="AP5150" s="6"/>
      <c r="AQ5150" s="6"/>
      <c r="AR5150" s="42"/>
      <c r="AS5150" s="10"/>
      <c r="AT5150" s="10"/>
      <c r="AU5150" s="10"/>
      <c r="AV5150" s="6"/>
      <c r="AW5150" s="6"/>
      <c r="AX5150" s="6"/>
      <c r="AY5150" s="6"/>
      <c r="AZ5150" s="6"/>
      <c r="BA5150" s="6"/>
      <c r="BB5150" s="6"/>
      <c r="BC5150" s="6"/>
      <c r="BD5150" s="6"/>
      <c r="BE5150" s="6"/>
      <c r="BF5150" s="6"/>
      <c r="BG5150" s="6"/>
      <c r="BH5150" s="6"/>
      <c r="BI5150" s="6"/>
      <c r="BJ5150" s="6"/>
      <c r="BK5150" s="6"/>
      <c r="BL5150" s="6"/>
      <c r="BM5150" s="6"/>
      <c r="BN5150" s="6"/>
      <c r="BO5150" s="6"/>
      <c r="BP5150" s="6"/>
      <c r="BQ5150" s="6"/>
      <c r="BR5150" s="6"/>
      <c r="BS5150" s="6"/>
      <c r="BT5150" s="6"/>
      <c r="BU5150" s="6"/>
      <c r="BV5150" s="6"/>
    </row>
    <row r="5151" spans="1:74" x14ac:dyDescent="0.35">
      <c r="A5151" s="10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6"/>
      <c r="AE5151" s="6"/>
      <c r="AF5151" s="6"/>
      <c r="AG5151" s="6"/>
      <c r="AH5151" s="6"/>
      <c r="AI5151" s="11"/>
      <c r="AJ5151" s="11"/>
      <c r="AK5151" s="11"/>
      <c r="AL5151" s="6"/>
      <c r="AM5151" s="6"/>
      <c r="AN5151" s="6"/>
      <c r="AO5151" s="6"/>
      <c r="AP5151" s="6"/>
      <c r="AQ5151" s="6"/>
      <c r="AR5151" s="42"/>
      <c r="AS5151" s="10"/>
      <c r="AT5151" s="10"/>
      <c r="AU5151" s="10"/>
      <c r="AV5151" s="6"/>
      <c r="AW5151" s="6"/>
      <c r="AX5151" s="6"/>
      <c r="AY5151" s="6"/>
      <c r="AZ5151" s="6"/>
      <c r="BA5151" s="6"/>
      <c r="BB5151" s="6"/>
      <c r="BC5151" s="6"/>
      <c r="BD5151" s="6"/>
      <c r="BE5151" s="6"/>
      <c r="BF5151" s="6"/>
      <c r="BG5151" s="6"/>
      <c r="BH5151" s="6"/>
      <c r="BI5151" s="6"/>
      <c r="BJ5151" s="6"/>
      <c r="BK5151" s="6"/>
      <c r="BL5151" s="6"/>
      <c r="BM5151" s="6"/>
      <c r="BN5151" s="6"/>
      <c r="BO5151" s="6"/>
      <c r="BP5151" s="6"/>
      <c r="BQ5151" s="6"/>
      <c r="BR5151" s="6"/>
      <c r="BS5151" s="6"/>
      <c r="BT5151" s="6"/>
      <c r="BU5151" s="6"/>
      <c r="BV5151" s="6"/>
    </row>
    <row r="5152" spans="1:74" x14ac:dyDescent="0.35">
      <c r="A5152" s="10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6"/>
      <c r="AE5152" s="6"/>
      <c r="AF5152" s="6"/>
      <c r="AG5152" s="6"/>
      <c r="AH5152" s="6"/>
      <c r="AI5152" s="11"/>
      <c r="AJ5152" s="11"/>
      <c r="AK5152" s="11"/>
      <c r="AL5152" s="6"/>
      <c r="AM5152" s="6"/>
      <c r="AN5152" s="6"/>
      <c r="AO5152" s="6"/>
      <c r="AP5152" s="6"/>
      <c r="AQ5152" s="6"/>
      <c r="AR5152" s="42"/>
      <c r="AS5152" s="10"/>
      <c r="AT5152" s="10"/>
      <c r="AU5152" s="10"/>
      <c r="AV5152" s="6"/>
      <c r="AW5152" s="6"/>
      <c r="AX5152" s="6"/>
      <c r="AY5152" s="6"/>
      <c r="AZ5152" s="6"/>
      <c r="BA5152" s="6"/>
      <c r="BB5152" s="6"/>
      <c r="BC5152" s="6"/>
      <c r="BD5152" s="6"/>
      <c r="BE5152" s="6"/>
      <c r="BF5152" s="6"/>
      <c r="BG5152" s="6"/>
      <c r="BH5152" s="6"/>
      <c r="BI5152" s="6"/>
      <c r="BJ5152" s="6"/>
      <c r="BK5152" s="6"/>
      <c r="BL5152" s="6"/>
      <c r="BM5152" s="6"/>
      <c r="BN5152" s="6"/>
      <c r="BO5152" s="6"/>
      <c r="BP5152" s="6"/>
      <c r="BQ5152" s="6"/>
      <c r="BR5152" s="6"/>
      <c r="BS5152" s="6"/>
      <c r="BT5152" s="6"/>
      <c r="BU5152" s="6"/>
      <c r="BV5152" s="6"/>
    </row>
    <row r="5153" spans="1:74" x14ac:dyDescent="0.35">
      <c r="A5153" s="10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6"/>
      <c r="AE5153" s="6"/>
      <c r="AF5153" s="6"/>
      <c r="AG5153" s="6"/>
      <c r="AH5153" s="6"/>
      <c r="AI5153" s="11"/>
      <c r="AJ5153" s="11"/>
      <c r="AK5153" s="11"/>
      <c r="AL5153" s="6"/>
      <c r="AM5153" s="6"/>
      <c r="AN5153" s="6"/>
      <c r="AO5153" s="6"/>
      <c r="AP5153" s="6"/>
      <c r="AQ5153" s="6"/>
      <c r="AR5153" s="42"/>
      <c r="AS5153" s="10"/>
      <c r="AT5153" s="10"/>
      <c r="AU5153" s="10"/>
      <c r="AV5153" s="6"/>
      <c r="AW5153" s="6"/>
      <c r="AX5153" s="6"/>
      <c r="AY5153" s="6"/>
      <c r="AZ5153" s="6"/>
      <c r="BA5153" s="6"/>
      <c r="BB5153" s="6"/>
      <c r="BC5153" s="6"/>
      <c r="BD5153" s="6"/>
      <c r="BE5153" s="6"/>
      <c r="BF5153" s="6"/>
      <c r="BG5153" s="6"/>
      <c r="BH5153" s="6"/>
      <c r="BI5153" s="6"/>
      <c r="BJ5153" s="6"/>
      <c r="BK5153" s="6"/>
      <c r="BL5153" s="6"/>
      <c r="BM5153" s="6"/>
      <c r="BN5153" s="6"/>
      <c r="BO5153" s="6"/>
      <c r="BP5153" s="6"/>
      <c r="BQ5153" s="6"/>
      <c r="BR5153" s="6"/>
      <c r="BS5153" s="6"/>
      <c r="BT5153" s="6"/>
      <c r="BU5153" s="6"/>
      <c r="BV5153" s="6"/>
    </row>
    <row r="5154" spans="1:74" x14ac:dyDescent="0.35">
      <c r="A5154" s="10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6"/>
      <c r="AE5154" s="6"/>
      <c r="AF5154" s="6"/>
      <c r="AG5154" s="6"/>
      <c r="AH5154" s="6"/>
      <c r="AI5154" s="11"/>
      <c r="AJ5154" s="11"/>
      <c r="AK5154" s="11"/>
      <c r="AL5154" s="6"/>
      <c r="AM5154" s="6"/>
      <c r="AN5154" s="6"/>
      <c r="AO5154" s="6"/>
      <c r="AP5154" s="6"/>
      <c r="AQ5154" s="6"/>
      <c r="AR5154" s="42"/>
      <c r="AS5154" s="10"/>
      <c r="AT5154" s="10"/>
      <c r="AU5154" s="10"/>
      <c r="AV5154" s="6"/>
      <c r="AW5154" s="6"/>
      <c r="AX5154" s="6"/>
      <c r="AY5154" s="6"/>
      <c r="AZ5154" s="6"/>
      <c r="BA5154" s="6"/>
      <c r="BB5154" s="6"/>
      <c r="BC5154" s="6"/>
      <c r="BD5154" s="6"/>
      <c r="BE5154" s="6"/>
      <c r="BF5154" s="6"/>
      <c r="BG5154" s="6"/>
      <c r="BH5154" s="6"/>
      <c r="BI5154" s="6"/>
      <c r="BJ5154" s="6"/>
      <c r="BK5154" s="6"/>
      <c r="BL5154" s="6"/>
      <c r="BM5154" s="6"/>
      <c r="BN5154" s="6"/>
      <c r="BO5154" s="6"/>
      <c r="BP5154" s="6"/>
      <c r="BQ5154" s="6"/>
      <c r="BR5154" s="6"/>
      <c r="BS5154" s="6"/>
      <c r="BT5154" s="6"/>
      <c r="BU5154" s="6"/>
      <c r="BV5154" s="6"/>
    </row>
    <row r="5155" spans="1:74" x14ac:dyDescent="0.35">
      <c r="A5155" s="10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6"/>
      <c r="AE5155" s="6"/>
      <c r="AF5155" s="6"/>
      <c r="AG5155" s="6"/>
      <c r="AH5155" s="6"/>
      <c r="AI5155" s="11"/>
      <c r="AJ5155" s="11"/>
      <c r="AK5155" s="11"/>
      <c r="AL5155" s="6"/>
      <c r="AM5155" s="6"/>
      <c r="AN5155" s="6"/>
      <c r="AO5155" s="6"/>
      <c r="AP5155" s="6"/>
      <c r="AQ5155" s="6"/>
      <c r="AR5155" s="42"/>
      <c r="AS5155" s="10"/>
      <c r="AT5155" s="10"/>
      <c r="AU5155" s="10"/>
      <c r="AV5155" s="6"/>
      <c r="AW5155" s="6"/>
      <c r="AX5155" s="6"/>
      <c r="AY5155" s="6"/>
      <c r="AZ5155" s="6"/>
      <c r="BA5155" s="6"/>
      <c r="BB5155" s="6"/>
      <c r="BC5155" s="6"/>
      <c r="BD5155" s="6"/>
      <c r="BE5155" s="6"/>
      <c r="BF5155" s="6"/>
      <c r="BG5155" s="6"/>
      <c r="BH5155" s="6"/>
      <c r="BI5155" s="6"/>
      <c r="BJ5155" s="6"/>
      <c r="BK5155" s="6"/>
      <c r="BL5155" s="6"/>
      <c r="BM5155" s="6"/>
      <c r="BN5155" s="6"/>
      <c r="BO5155" s="6"/>
      <c r="BP5155" s="6"/>
      <c r="BQ5155" s="6"/>
      <c r="BR5155" s="6"/>
      <c r="BS5155" s="6"/>
      <c r="BT5155" s="6"/>
      <c r="BU5155" s="6"/>
      <c r="BV5155" s="6"/>
    </row>
    <row r="5156" spans="1:74" x14ac:dyDescent="0.35">
      <c r="A5156" s="10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6"/>
      <c r="AE5156" s="6"/>
      <c r="AF5156" s="6"/>
      <c r="AG5156" s="6"/>
      <c r="AH5156" s="6"/>
      <c r="AI5156" s="11"/>
      <c r="AJ5156" s="11"/>
      <c r="AK5156" s="11"/>
      <c r="AL5156" s="6"/>
      <c r="AM5156" s="6"/>
      <c r="AN5156" s="6"/>
      <c r="AO5156" s="6"/>
      <c r="AP5156" s="6"/>
      <c r="AQ5156" s="6"/>
      <c r="AR5156" s="42"/>
      <c r="AS5156" s="10"/>
      <c r="AT5156" s="10"/>
      <c r="AU5156" s="10"/>
      <c r="AV5156" s="6"/>
      <c r="AW5156" s="6"/>
      <c r="AX5156" s="6"/>
      <c r="AY5156" s="6"/>
      <c r="AZ5156" s="6"/>
      <c r="BA5156" s="6"/>
      <c r="BB5156" s="6"/>
      <c r="BC5156" s="6"/>
      <c r="BD5156" s="6"/>
      <c r="BE5156" s="6"/>
      <c r="BF5156" s="6"/>
      <c r="BG5156" s="6"/>
      <c r="BH5156" s="6"/>
      <c r="BI5156" s="6"/>
      <c r="BJ5156" s="6"/>
      <c r="BK5156" s="6"/>
      <c r="BL5156" s="6"/>
      <c r="BM5156" s="6"/>
      <c r="BN5156" s="6"/>
      <c r="BO5156" s="6"/>
      <c r="BP5156" s="6"/>
      <c r="BQ5156" s="6"/>
      <c r="BR5156" s="6"/>
      <c r="BS5156" s="6"/>
      <c r="BT5156" s="6"/>
      <c r="BU5156" s="6"/>
      <c r="BV5156" s="6"/>
    </row>
    <row r="5157" spans="1:74" x14ac:dyDescent="0.35">
      <c r="A5157" s="10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6"/>
      <c r="AE5157" s="6"/>
      <c r="AF5157" s="6"/>
      <c r="AG5157" s="6"/>
      <c r="AH5157" s="6"/>
      <c r="AI5157" s="11"/>
      <c r="AJ5157" s="11"/>
      <c r="AK5157" s="11"/>
      <c r="AL5157" s="6"/>
      <c r="AM5157" s="6"/>
      <c r="AN5157" s="6"/>
      <c r="AO5157" s="6"/>
      <c r="AP5157" s="6"/>
      <c r="AQ5157" s="6"/>
      <c r="AR5157" s="42"/>
      <c r="AS5157" s="10"/>
      <c r="AT5157" s="10"/>
      <c r="AU5157" s="10"/>
      <c r="AV5157" s="6"/>
      <c r="AW5157" s="6"/>
      <c r="AX5157" s="6"/>
      <c r="AY5157" s="6"/>
      <c r="AZ5157" s="6"/>
      <c r="BA5157" s="6"/>
      <c r="BB5157" s="6"/>
      <c r="BC5157" s="6"/>
      <c r="BD5157" s="6"/>
      <c r="BE5157" s="6"/>
      <c r="BF5157" s="6"/>
      <c r="BG5157" s="6"/>
      <c r="BH5157" s="6"/>
      <c r="BI5157" s="6"/>
      <c r="BJ5157" s="6"/>
      <c r="BK5157" s="6"/>
      <c r="BL5157" s="6"/>
      <c r="BM5157" s="6"/>
      <c r="BN5157" s="6"/>
      <c r="BO5157" s="6"/>
      <c r="BP5157" s="6"/>
      <c r="BQ5157" s="6"/>
      <c r="BR5157" s="6"/>
      <c r="BS5157" s="6"/>
      <c r="BT5157" s="6"/>
      <c r="BU5157" s="6"/>
      <c r="BV5157" s="6"/>
    </row>
    <row r="5158" spans="1:74" x14ac:dyDescent="0.35">
      <c r="A5158" s="10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6"/>
      <c r="AE5158" s="6"/>
      <c r="AF5158" s="6"/>
      <c r="AG5158" s="6"/>
      <c r="AH5158" s="6"/>
      <c r="AI5158" s="11"/>
      <c r="AJ5158" s="11"/>
      <c r="AK5158" s="11"/>
      <c r="AL5158" s="6"/>
      <c r="AM5158" s="6"/>
      <c r="AN5158" s="6"/>
      <c r="AO5158" s="6"/>
      <c r="AP5158" s="6"/>
      <c r="AQ5158" s="6"/>
      <c r="AR5158" s="42"/>
      <c r="AS5158" s="10"/>
      <c r="AT5158" s="10"/>
      <c r="AU5158" s="10"/>
      <c r="AV5158" s="6"/>
      <c r="AW5158" s="6"/>
      <c r="AX5158" s="6"/>
      <c r="AY5158" s="6"/>
      <c r="AZ5158" s="6"/>
      <c r="BA5158" s="6"/>
      <c r="BB5158" s="6"/>
      <c r="BC5158" s="6"/>
      <c r="BD5158" s="6"/>
      <c r="BE5158" s="6"/>
      <c r="BF5158" s="6"/>
      <c r="BG5158" s="6"/>
      <c r="BH5158" s="6"/>
      <c r="BI5158" s="6"/>
      <c r="BJ5158" s="6"/>
      <c r="BK5158" s="6"/>
      <c r="BL5158" s="6"/>
      <c r="BM5158" s="6"/>
      <c r="BN5158" s="6"/>
      <c r="BO5158" s="6"/>
      <c r="BP5158" s="6"/>
      <c r="BQ5158" s="6"/>
      <c r="BR5158" s="6"/>
      <c r="BS5158" s="6"/>
      <c r="BT5158" s="6"/>
      <c r="BU5158" s="6"/>
      <c r="BV5158" s="6"/>
    </row>
    <row r="5159" spans="1:74" x14ac:dyDescent="0.35">
      <c r="A5159" s="10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6"/>
      <c r="AE5159" s="6"/>
      <c r="AF5159" s="6"/>
      <c r="AG5159" s="6"/>
      <c r="AH5159" s="6"/>
      <c r="AI5159" s="11"/>
      <c r="AJ5159" s="11"/>
      <c r="AK5159" s="11"/>
      <c r="AL5159" s="6"/>
      <c r="AM5159" s="6"/>
      <c r="AN5159" s="6"/>
      <c r="AO5159" s="6"/>
      <c r="AP5159" s="6"/>
      <c r="AQ5159" s="6"/>
      <c r="AR5159" s="42"/>
      <c r="AS5159" s="10"/>
      <c r="AT5159" s="10"/>
      <c r="AU5159" s="10"/>
      <c r="AV5159" s="6"/>
      <c r="AW5159" s="6"/>
      <c r="AX5159" s="6"/>
      <c r="AY5159" s="6"/>
      <c r="AZ5159" s="6"/>
      <c r="BA5159" s="6"/>
      <c r="BB5159" s="6"/>
      <c r="BC5159" s="6"/>
      <c r="BD5159" s="6"/>
      <c r="BE5159" s="6"/>
      <c r="BF5159" s="6"/>
      <c r="BG5159" s="6"/>
      <c r="BH5159" s="6"/>
      <c r="BI5159" s="6"/>
      <c r="BJ5159" s="6"/>
      <c r="BK5159" s="6"/>
      <c r="BL5159" s="6"/>
      <c r="BM5159" s="6"/>
      <c r="BN5159" s="6"/>
      <c r="BO5159" s="6"/>
      <c r="BP5159" s="6"/>
      <c r="BQ5159" s="6"/>
      <c r="BR5159" s="6"/>
      <c r="BS5159" s="6"/>
      <c r="BT5159" s="6"/>
      <c r="BU5159" s="6"/>
      <c r="BV5159" s="6"/>
    </row>
    <row r="5160" spans="1:74" x14ac:dyDescent="0.35">
      <c r="A5160" s="10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6"/>
      <c r="AE5160" s="6"/>
      <c r="AF5160" s="6"/>
      <c r="AG5160" s="6"/>
      <c r="AH5160" s="6"/>
      <c r="AI5160" s="11"/>
      <c r="AJ5160" s="11"/>
      <c r="AK5160" s="11"/>
      <c r="AL5160" s="6"/>
      <c r="AM5160" s="6"/>
      <c r="AN5160" s="6"/>
      <c r="AO5160" s="6"/>
      <c r="AP5160" s="6"/>
      <c r="AQ5160" s="6"/>
      <c r="AR5160" s="42"/>
      <c r="AS5160" s="10"/>
      <c r="AT5160" s="10"/>
      <c r="AU5160" s="10"/>
      <c r="AV5160" s="6"/>
      <c r="AW5160" s="6"/>
      <c r="AX5160" s="6"/>
      <c r="AY5160" s="6"/>
      <c r="AZ5160" s="6"/>
      <c r="BA5160" s="6"/>
      <c r="BB5160" s="6"/>
      <c r="BC5160" s="6"/>
      <c r="BD5160" s="6"/>
      <c r="BE5160" s="6"/>
      <c r="BF5160" s="6"/>
      <c r="BG5160" s="6"/>
      <c r="BH5160" s="6"/>
      <c r="BI5160" s="6"/>
      <c r="BJ5160" s="6"/>
      <c r="BK5160" s="6"/>
      <c r="BL5160" s="6"/>
      <c r="BM5160" s="6"/>
      <c r="BN5160" s="6"/>
      <c r="BO5160" s="6"/>
      <c r="BP5160" s="6"/>
      <c r="BQ5160" s="6"/>
      <c r="BR5160" s="6"/>
      <c r="BS5160" s="6"/>
      <c r="BT5160" s="6"/>
      <c r="BU5160" s="6"/>
      <c r="BV5160" s="6"/>
    </row>
    <row r="5161" spans="1:74" x14ac:dyDescent="0.35">
      <c r="A5161" s="10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6"/>
      <c r="AE5161" s="6"/>
      <c r="AF5161" s="6"/>
      <c r="AG5161" s="6"/>
      <c r="AH5161" s="6"/>
      <c r="AI5161" s="11"/>
      <c r="AJ5161" s="11"/>
      <c r="AK5161" s="11"/>
      <c r="AL5161" s="6"/>
      <c r="AM5161" s="6"/>
      <c r="AN5161" s="6"/>
      <c r="AO5161" s="6"/>
      <c r="AP5161" s="6"/>
      <c r="AQ5161" s="6"/>
      <c r="AR5161" s="42"/>
      <c r="AS5161" s="10"/>
      <c r="AT5161" s="10"/>
      <c r="AU5161" s="10"/>
      <c r="AV5161" s="6"/>
      <c r="AW5161" s="6"/>
      <c r="AX5161" s="6"/>
      <c r="AY5161" s="6"/>
      <c r="AZ5161" s="6"/>
      <c r="BA5161" s="6"/>
      <c r="BB5161" s="6"/>
      <c r="BC5161" s="6"/>
      <c r="BD5161" s="6"/>
      <c r="BE5161" s="6"/>
      <c r="BF5161" s="6"/>
      <c r="BG5161" s="6"/>
      <c r="BH5161" s="6"/>
      <c r="BI5161" s="6"/>
      <c r="BJ5161" s="6"/>
      <c r="BK5161" s="6"/>
      <c r="BL5161" s="6"/>
      <c r="BM5161" s="6"/>
      <c r="BN5161" s="6"/>
      <c r="BO5161" s="6"/>
      <c r="BP5161" s="6"/>
      <c r="BQ5161" s="6"/>
      <c r="BR5161" s="6"/>
      <c r="BS5161" s="6"/>
      <c r="BT5161" s="6"/>
      <c r="BU5161" s="6"/>
      <c r="BV5161" s="6"/>
    </row>
    <row r="5162" spans="1:74" x14ac:dyDescent="0.35">
      <c r="A5162" s="10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6"/>
      <c r="AE5162" s="6"/>
      <c r="AF5162" s="6"/>
      <c r="AG5162" s="6"/>
      <c r="AH5162" s="6"/>
      <c r="AI5162" s="11"/>
      <c r="AJ5162" s="11"/>
      <c r="AK5162" s="11"/>
      <c r="AL5162" s="6"/>
      <c r="AM5162" s="6"/>
      <c r="AN5162" s="6"/>
      <c r="AO5162" s="6"/>
      <c r="AP5162" s="6"/>
      <c r="AQ5162" s="6"/>
      <c r="AR5162" s="42"/>
      <c r="AS5162" s="10"/>
      <c r="AT5162" s="10"/>
      <c r="AU5162" s="10"/>
      <c r="AV5162" s="6"/>
      <c r="AW5162" s="6"/>
      <c r="AX5162" s="6"/>
      <c r="AY5162" s="6"/>
      <c r="AZ5162" s="6"/>
      <c r="BA5162" s="6"/>
      <c r="BB5162" s="6"/>
      <c r="BC5162" s="6"/>
      <c r="BD5162" s="6"/>
      <c r="BE5162" s="6"/>
      <c r="BF5162" s="6"/>
      <c r="BG5162" s="6"/>
      <c r="BH5162" s="6"/>
      <c r="BI5162" s="6"/>
      <c r="BJ5162" s="6"/>
      <c r="BK5162" s="6"/>
      <c r="BL5162" s="6"/>
      <c r="BM5162" s="6"/>
      <c r="BN5162" s="6"/>
      <c r="BO5162" s="6"/>
      <c r="BP5162" s="6"/>
      <c r="BQ5162" s="6"/>
      <c r="BR5162" s="6"/>
      <c r="BS5162" s="6"/>
      <c r="BT5162" s="6"/>
      <c r="BU5162" s="6"/>
      <c r="BV5162" s="6"/>
    </row>
    <row r="5163" spans="1:74" x14ac:dyDescent="0.35">
      <c r="A5163" s="10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6"/>
      <c r="AE5163" s="6"/>
      <c r="AF5163" s="6"/>
      <c r="AG5163" s="6"/>
      <c r="AH5163" s="6"/>
      <c r="AI5163" s="11"/>
      <c r="AJ5163" s="11"/>
      <c r="AK5163" s="11"/>
      <c r="AL5163" s="6"/>
      <c r="AM5163" s="6"/>
      <c r="AN5163" s="6"/>
      <c r="AO5163" s="6"/>
      <c r="AP5163" s="6"/>
      <c r="AQ5163" s="6"/>
      <c r="AR5163" s="42"/>
      <c r="AS5163" s="10"/>
      <c r="AT5163" s="10"/>
      <c r="AU5163" s="10"/>
      <c r="AV5163" s="6"/>
      <c r="AW5163" s="6"/>
      <c r="AX5163" s="6"/>
      <c r="AY5163" s="6"/>
      <c r="AZ5163" s="6"/>
      <c r="BA5163" s="6"/>
      <c r="BB5163" s="6"/>
      <c r="BC5163" s="6"/>
      <c r="BD5163" s="6"/>
      <c r="BE5163" s="6"/>
      <c r="BF5163" s="6"/>
      <c r="BG5163" s="6"/>
      <c r="BH5163" s="6"/>
      <c r="BI5163" s="6"/>
      <c r="BJ5163" s="6"/>
      <c r="BK5163" s="6"/>
      <c r="BL5163" s="6"/>
      <c r="BM5163" s="6"/>
      <c r="BN5163" s="6"/>
      <c r="BO5163" s="6"/>
      <c r="BP5163" s="6"/>
      <c r="BQ5163" s="6"/>
      <c r="BR5163" s="6"/>
      <c r="BS5163" s="6"/>
      <c r="BT5163" s="6"/>
      <c r="BU5163" s="6"/>
      <c r="BV5163" s="6"/>
    </row>
    <row r="5164" spans="1:74" x14ac:dyDescent="0.35">
      <c r="A5164" s="10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6"/>
      <c r="AE5164" s="6"/>
      <c r="AF5164" s="6"/>
      <c r="AG5164" s="6"/>
      <c r="AH5164" s="6"/>
      <c r="AI5164" s="11"/>
      <c r="AJ5164" s="11"/>
      <c r="AK5164" s="11"/>
      <c r="AL5164" s="6"/>
      <c r="AM5164" s="6"/>
      <c r="AN5164" s="6"/>
      <c r="AO5164" s="6"/>
      <c r="AP5164" s="6"/>
      <c r="AQ5164" s="6"/>
      <c r="AR5164" s="42"/>
      <c r="AS5164" s="10"/>
      <c r="AT5164" s="10"/>
      <c r="AU5164" s="10"/>
      <c r="AV5164" s="6"/>
      <c r="AW5164" s="6"/>
      <c r="AX5164" s="6"/>
      <c r="AY5164" s="6"/>
      <c r="AZ5164" s="6"/>
      <c r="BA5164" s="6"/>
      <c r="BB5164" s="6"/>
      <c r="BC5164" s="6"/>
      <c r="BD5164" s="6"/>
      <c r="BE5164" s="6"/>
      <c r="BF5164" s="6"/>
      <c r="BG5164" s="6"/>
      <c r="BH5164" s="6"/>
      <c r="BI5164" s="6"/>
      <c r="BJ5164" s="6"/>
      <c r="BK5164" s="6"/>
      <c r="BL5164" s="6"/>
      <c r="BM5164" s="6"/>
      <c r="BN5164" s="6"/>
      <c r="BO5164" s="6"/>
      <c r="BP5164" s="6"/>
      <c r="BQ5164" s="6"/>
      <c r="BR5164" s="6"/>
      <c r="BS5164" s="6"/>
      <c r="BT5164" s="6"/>
      <c r="BU5164" s="6"/>
      <c r="BV5164" s="6"/>
    </row>
    <row r="5165" spans="1:74" x14ac:dyDescent="0.35">
      <c r="A5165" s="10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6"/>
      <c r="AE5165" s="6"/>
      <c r="AF5165" s="6"/>
      <c r="AG5165" s="6"/>
      <c r="AH5165" s="6"/>
      <c r="AI5165" s="11"/>
      <c r="AJ5165" s="11"/>
      <c r="AK5165" s="11"/>
      <c r="AL5165" s="6"/>
      <c r="AM5165" s="6"/>
      <c r="AN5165" s="6"/>
      <c r="AO5165" s="6"/>
      <c r="AP5165" s="6"/>
      <c r="AQ5165" s="6"/>
      <c r="AR5165" s="42"/>
      <c r="AS5165" s="10"/>
      <c r="AT5165" s="10"/>
      <c r="AU5165" s="10"/>
      <c r="AV5165" s="6"/>
      <c r="AW5165" s="6"/>
      <c r="AX5165" s="6"/>
      <c r="AY5165" s="6"/>
      <c r="AZ5165" s="6"/>
      <c r="BA5165" s="6"/>
      <c r="BB5165" s="6"/>
      <c r="BC5165" s="6"/>
      <c r="BD5165" s="6"/>
      <c r="BE5165" s="6"/>
      <c r="BF5165" s="6"/>
      <c r="BG5165" s="6"/>
      <c r="BH5165" s="6"/>
      <c r="BI5165" s="6"/>
      <c r="BJ5165" s="6"/>
      <c r="BK5165" s="6"/>
      <c r="BL5165" s="6"/>
      <c r="BM5165" s="6"/>
      <c r="BN5165" s="6"/>
      <c r="BO5165" s="6"/>
      <c r="BP5165" s="6"/>
      <c r="BQ5165" s="6"/>
      <c r="BR5165" s="6"/>
      <c r="BS5165" s="6"/>
      <c r="BT5165" s="6"/>
      <c r="BU5165" s="6"/>
      <c r="BV5165" s="6"/>
    </row>
    <row r="5166" spans="1:74" x14ac:dyDescent="0.35">
      <c r="A5166" s="10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6"/>
      <c r="AE5166" s="6"/>
      <c r="AF5166" s="6"/>
      <c r="AG5166" s="6"/>
      <c r="AH5166" s="6"/>
      <c r="AI5166" s="11"/>
      <c r="AJ5166" s="11"/>
      <c r="AK5166" s="11"/>
      <c r="AL5166" s="6"/>
      <c r="AM5166" s="6"/>
      <c r="AN5166" s="6"/>
      <c r="AO5166" s="6"/>
      <c r="AP5166" s="6"/>
      <c r="AQ5166" s="6"/>
      <c r="AR5166" s="42"/>
      <c r="AS5166" s="10"/>
      <c r="AT5166" s="10"/>
      <c r="AU5166" s="10"/>
      <c r="AV5166" s="6"/>
      <c r="AW5166" s="6"/>
      <c r="AX5166" s="6"/>
      <c r="AY5166" s="6"/>
      <c r="AZ5166" s="6"/>
      <c r="BA5166" s="6"/>
      <c r="BB5166" s="6"/>
      <c r="BC5166" s="6"/>
      <c r="BD5166" s="6"/>
      <c r="BE5166" s="6"/>
      <c r="BF5166" s="6"/>
      <c r="BG5166" s="6"/>
      <c r="BH5166" s="6"/>
      <c r="BI5166" s="6"/>
      <c r="BJ5166" s="6"/>
      <c r="BK5166" s="6"/>
      <c r="BL5166" s="6"/>
      <c r="BM5166" s="6"/>
      <c r="BN5166" s="6"/>
      <c r="BO5166" s="6"/>
      <c r="BP5166" s="6"/>
      <c r="BQ5166" s="6"/>
      <c r="BR5166" s="6"/>
      <c r="BS5166" s="6"/>
      <c r="BT5166" s="6"/>
      <c r="BU5166" s="6"/>
      <c r="BV5166" s="6"/>
    </row>
    <row r="5167" spans="1:74" x14ac:dyDescent="0.35">
      <c r="A5167" s="10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6"/>
      <c r="AE5167" s="6"/>
      <c r="AF5167" s="6"/>
      <c r="AG5167" s="6"/>
      <c r="AH5167" s="6"/>
      <c r="AI5167" s="11"/>
      <c r="AJ5167" s="11"/>
      <c r="AK5167" s="11"/>
      <c r="AL5167" s="6"/>
      <c r="AM5167" s="6"/>
      <c r="AN5167" s="6"/>
      <c r="AO5167" s="6"/>
      <c r="AP5167" s="6"/>
      <c r="AQ5167" s="6"/>
      <c r="AR5167" s="42"/>
      <c r="AS5167" s="10"/>
      <c r="AT5167" s="10"/>
      <c r="AU5167" s="10"/>
      <c r="AV5167" s="6"/>
      <c r="AW5167" s="6"/>
      <c r="AX5167" s="6"/>
      <c r="AY5167" s="6"/>
      <c r="AZ5167" s="6"/>
      <c r="BA5167" s="6"/>
      <c r="BB5167" s="6"/>
      <c r="BC5167" s="6"/>
      <c r="BD5167" s="6"/>
      <c r="BE5167" s="6"/>
      <c r="BF5167" s="6"/>
      <c r="BG5167" s="6"/>
      <c r="BH5167" s="6"/>
      <c r="BI5167" s="6"/>
      <c r="BJ5167" s="6"/>
      <c r="BK5167" s="6"/>
      <c r="BL5167" s="6"/>
      <c r="BM5167" s="6"/>
      <c r="BN5167" s="6"/>
      <c r="BO5167" s="6"/>
      <c r="BP5167" s="6"/>
      <c r="BQ5167" s="6"/>
      <c r="BR5167" s="6"/>
      <c r="BS5167" s="6"/>
      <c r="BT5167" s="6"/>
      <c r="BU5167" s="6"/>
      <c r="BV5167" s="6"/>
    </row>
    <row r="5168" spans="1:74" x14ac:dyDescent="0.35">
      <c r="A5168" s="10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6"/>
      <c r="AE5168" s="6"/>
      <c r="AF5168" s="6"/>
      <c r="AG5168" s="6"/>
      <c r="AH5168" s="6"/>
      <c r="AI5168" s="11"/>
      <c r="AJ5168" s="11"/>
      <c r="AK5168" s="11"/>
      <c r="AL5168" s="6"/>
      <c r="AM5168" s="6"/>
      <c r="AN5168" s="6"/>
      <c r="AO5168" s="6"/>
      <c r="AP5168" s="6"/>
      <c r="AQ5168" s="6"/>
      <c r="AR5168" s="42"/>
      <c r="AS5168" s="10"/>
      <c r="AT5168" s="10"/>
      <c r="AU5168" s="10"/>
      <c r="AV5168" s="6"/>
      <c r="AW5168" s="6"/>
      <c r="AX5168" s="6"/>
      <c r="AY5168" s="6"/>
      <c r="AZ5168" s="6"/>
      <c r="BA5168" s="6"/>
      <c r="BB5168" s="6"/>
      <c r="BC5168" s="6"/>
      <c r="BD5168" s="6"/>
      <c r="BE5168" s="6"/>
      <c r="BF5168" s="6"/>
      <c r="BG5168" s="6"/>
      <c r="BH5168" s="6"/>
      <c r="BI5168" s="6"/>
      <c r="BJ5168" s="6"/>
      <c r="BK5168" s="6"/>
      <c r="BL5168" s="6"/>
      <c r="BM5168" s="6"/>
      <c r="BN5168" s="6"/>
      <c r="BO5168" s="6"/>
      <c r="BP5168" s="6"/>
      <c r="BQ5168" s="6"/>
      <c r="BR5168" s="6"/>
      <c r="BS5168" s="6"/>
      <c r="BT5168" s="6"/>
      <c r="BU5168" s="6"/>
      <c r="BV5168" s="6"/>
    </row>
    <row r="5169" spans="1:74" x14ac:dyDescent="0.35">
      <c r="A5169" s="10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6"/>
      <c r="AE5169" s="6"/>
      <c r="AF5169" s="6"/>
      <c r="AG5169" s="6"/>
      <c r="AH5169" s="6"/>
      <c r="AI5169" s="11"/>
      <c r="AJ5169" s="11"/>
      <c r="AK5169" s="11"/>
      <c r="AL5169" s="6"/>
      <c r="AM5169" s="6"/>
      <c r="AN5169" s="6"/>
      <c r="AO5169" s="6"/>
      <c r="AP5169" s="6"/>
      <c r="AQ5169" s="6"/>
      <c r="AR5169" s="42"/>
      <c r="AS5169" s="10"/>
      <c r="AT5169" s="10"/>
      <c r="AU5169" s="10"/>
      <c r="AV5169" s="6"/>
      <c r="AW5169" s="6"/>
      <c r="AX5169" s="6"/>
      <c r="AY5169" s="6"/>
      <c r="AZ5169" s="6"/>
      <c r="BA5169" s="6"/>
      <c r="BB5169" s="6"/>
      <c r="BC5169" s="6"/>
      <c r="BD5169" s="6"/>
      <c r="BE5169" s="6"/>
      <c r="BF5169" s="6"/>
      <c r="BG5169" s="6"/>
      <c r="BH5169" s="6"/>
      <c r="BI5169" s="6"/>
      <c r="BJ5169" s="6"/>
      <c r="BK5169" s="6"/>
      <c r="BL5169" s="6"/>
      <c r="BM5169" s="6"/>
      <c r="BN5169" s="6"/>
      <c r="BO5169" s="6"/>
      <c r="BP5169" s="6"/>
      <c r="BQ5169" s="6"/>
      <c r="BR5169" s="6"/>
      <c r="BS5169" s="6"/>
      <c r="BT5169" s="6"/>
      <c r="BU5169" s="6"/>
      <c r="BV5169" s="6"/>
    </row>
    <row r="5170" spans="1:74" x14ac:dyDescent="0.35">
      <c r="A5170" s="10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6"/>
      <c r="AE5170" s="6"/>
      <c r="AF5170" s="6"/>
      <c r="AG5170" s="6"/>
      <c r="AH5170" s="6"/>
      <c r="AI5170" s="11"/>
      <c r="AJ5170" s="11"/>
      <c r="AK5170" s="11"/>
      <c r="AL5170" s="6"/>
      <c r="AM5170" s="6"/>
      <c r="AN5170" s="6"/>
      <c r="AO5170" s="6"/>
      <c r="AP5170" s="6"/>
      <c r="AQ5170" s="6"/>
      <c r="AR5170" s="42"/>
      <c r="AS5170" s="10"/>
      <c r="AT5170" s="10"/>
      <c r="AU5170" s="10"/>
      <c r="AV5170" s="6"/>
      <c r="AW5170" s="6"/>
      <c r="AX5170" s="6"/>
      <c r="AY5170" s="6"/>
      <c r="AZ5170" s="6"/>
      <c r="BA5170" s="6"/>
      <c r="BB5170" s="6"/>
      <c r="BC5170" s="6"/>
      <c r="BD5170" s="6"/>
      <c r="BE5170" s="6"/>
      <c r="BF5170" s="6"/>
      <c r="BG5170" s="6"/>
      <c r="BH5170" s="6"/>
      <c r="BI5170" s="6"/>
      <c r="BJ5170" s="6"/>
      <c r="BK5170" s="6"/>
      <c r="BL5170" s="6"/>
      <c r="BM5170" s="6"/>
      <c r="BN5170" s="6"/>
      <c r="BO5170" s="6"/>
      <c r="BP5170" s="6"/>
      <c r="BQ5170" s="6"/>
      <c r="BR5170" s="6"/>
      <c r="BS5170" s="6"/>
      <c r="BT5170" s="6"/>
      <c r="BU5170" s="6"/>
      <c r="BV5170" s="6"/>
    </row>
    <row r="5171" spans="1:74" x14ac:dyDescent="0.35">
      <c r="A5171" s="10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6"/>
      <c r="AE5171" s="6"/>
      <c r="AF5171" s="6"/>
      <c r="AG5171" s="6"/>
      <c r="AH5171" s="6"/>
      <c r="AI5171" s="11"/>
      <c r="AJ5171" s="11"/>
      <c r="AK5171" s="11"/>
      <c r="AL5171" s="6"/>
      <c r="AM5171" s="6"/>
      <c r="AN5171" s="6"/>
      <c r="AO5171" s="6"/>
      <c r="AP5171" s="6"/>
      <c r="AQ5171" s="6"/>
      <c r="AR5171" s="42"/>
      <c r="AS5171" s="10"/>
      <c r="AT5171" s="10"/>
      <c r="AU5171" s="10"/>
      <c r="AV5171" s="6"/>
      <c r="AW5171" s="6"/>
      <c r="AX5171" s="6"/>
      <c r="AY5171" s="6"/>
      <c r="AZ5171" s="6"/>
      <c r="BA5171" s="6"/>
      <c r="BB5171" s="6"/>
      <c r="BC5171" s="6"/>
      <c r="BD5171" s="6"/>
      <c r="BE5171" s="6"/>
      <c r="BF5171" s="6"/>
      <c r="BG5171" s="6"/>
      <c r="BH5171" s="6"/>
      <c r="BI5171" s="6"/>
      <c r="BJ5171" s="6"/>
      <c r="BK5171" s="6"/>
      <c r="BL5171" s="6"/>
      <c r="BM5171" s="6"/>
      <c r="BN5171" s="6"/>
      <c r="BO5171" s="6"/>
      <c r="BP5171" s="6"/>
      <c r="BQ5171" s="6"/>
      <c r="BR5171" s="6"/>
      <c r="BS5171" s="6"/>
      <c r="BT5171" s="6"/>
      <c r="BU5171" s="6"/>
      <c r="BV5171" s="6"/>
    </row>
    <row r="5172" spans="1:74" x14ac:dyDescent="0.35">
      <c r="A5172" s="10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6"/>
      <c r="AE5172" s="6"/>
      <c r="AF5172" s="6"/>
      <c r="AG5172" s="6"/>
      <c r="AH5172" s="6"/>
      <c r="AI5172" s="11"/>
      <c r="AJ5172" s="11"/>
      <c r="AK5172" s="11"/>
      <c r="AL5172" s="6"/>
      <c r="AM5172" s="6"/>
      <c r="AN5172" s="6"/>
      <c r="AO5172" s="6"/>
      <c r="AP5172" s="6"/>
      <c r="AQ5172" s="6"/>
      <c r="AR5172" s="42"/>
      <c r="AS5172" s="10"/>
      <c r="AT5172" s="10"/>
      <c r="AU5172" s="10"/>
      <c r="AV5172" s="6"/>
      <c r="AW5172" s="6"/>
      <c r="AX5172" s="6"/>
      <c r="AY5172" s="6"/>
      <c r="AZ5172" s="6"/>
      <c r="BA5172" s="6"/>
      <c r="BB5172" s="6"/>
      <c r="BC5172" s="6"/>
      <c r="BD5172" s="6"/>
      <c r="BE5172" s="6"/>
      <c r="BF5172" s="6"/>
      <c r="BG5172" s="6"/>
      <c r="BH5172" s="6"/>
      <c r="BI5172" s="6"/>
      <c r="BJ5172" s="6"/>
      <c r="BK5172" s="6"/>
      <c r="BL5172" s="6"/>
      <c r="BM5172" s="6"/>
      <c r="BN5172" s="6"/>
      <c r="BO5172" s="6"/>
      <c r="BP5172" s="6"/>
      <c r="BQ5172" s="6"/>
      <c r="BR5172" s="6"/>
      <c r="BS5172" s="6"/>
      <c r="BT5172" s="6"/>
      <c r="BU5172" s="6"/>
      <c r="BV5172" s="6"/>
    </row>
    <row r="5173" spans="1:74" x14ac:dyDescent="0.35">
      <c r="A5173" s="10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6"/>
      <c r="AE5173" s="6"/>
      <c r="AF5173" s="6"/>
      <c r="AG5173" s="6"/>
      <c r="AH5173" s="6"/>
      <c r="AI5173" s="11"/>
      <c r="AJ5173" s="11"/>
      <c r="AK5173" s="11"/>
      <c r="AL5173" s="6"/>
      <c r="AM5173" s="6"/>
      <c r="AN5173" s="6"/>
      <c r="AO5173" s="6"/>
      <c r="AP5173" s="6"/>
      <c r="AQ5173" s="6"/>
      <c r="AR5173" s="42"/>
      <c r="AS5173" s="10"/>
      <c r="AT5173" s="10"/>
      <c r="AU5173" s="10"/>
      <c r="AV5173" s="6"/>
      <c r="AW5173" s="6"/>
      <c r="AX5173" s="6"/>
      <c r="AY5173" s="6"/>
      <c r="AZ5173" s="6"/>
      <c r="BA5173" s="6"/>
      <c r="BB5173" s="6"/>
      <c r="BC5173" s="6"/>
      <c r="BD5173" s="6"/>
      <c r="BE5173" s="6"/>
      <c r="BF5173" s="6"/>
      <c r="BG5173" s="6"/>
      <c r="BH5173" s="6"/>
      <c r="BI5173" s="6"/>
      <c r="BJ5173" s="6"/>
      <c r="BK5173" s="6"/>
      <c r="BL5173" s="6"/>
      <c r="BM5173" s="6"/>
      <c r="BN5173" s="6"/>
      <c r="BO5173" s="6"/>
      <c r="BP5173" s="6"/>
      <c r="BQ5173" s="6"/>
      <c r="BR5173" s="6"/>
      <c r="BS5173" s="6"/>
      <c r="BT5173" s="6"/>
      <c r="BU5173" s="6"/>
      <c r="BV5173" s="6"/>
    </row>
    <row r="5174" spans="1:74" x14ac:dyDescent="0.35">
      <c r="A5174" s="10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6"/>
      <c r="AE5174" s="6"/>
      <c r="AF5174" s="6"/>
      <c r="AG5174" s="6"/>
      <c r="AH5174" s="6"/>
      <c r="AI5174" s="11"/>
      <c r="AJ5174" s="11"/>
      <c r="AK5174" s="11"/>
      <c r="AL5174" s="6"/>
      <c r="AM5174" s="6"/>
      <c r="AN5174" s="6"/>
      <c r="AO5174" s="6"/>
      <c r="AP5174" s="6"/>
      <c r="AQ5174" s="6"/>
      <c r="AR5174" s="42"/>
      <c r="AS5174" s="10"/>
      <c r="AT5174" s="10"/>
      <c r="AU5174" s="10"/>
      <c r="AV5174" s="6"/>
      <c r="AW5174" s="6"/>
      <c r="AX5174" s="6"/>
      <c r="AY5174" s="6"/>
      <c r="AZ5174" s="6"/>
      <c r="BA5174" s="6"/>
      <c r="BB5174" s="6"/>
      <c r="BC5174" s="6"/>
      <c r="BD5174" s="6"/>
      <c r="BE5174" s="6"/>
      <c r="BF5174" s="6"/>
      <c r="BG5174" s="6"/>
      <c r="BH5174" s="6"/>
      <c r="BI5174" s="6"/>
      <c r="BJ5174" s="6"/>
      <c r="BK5174" s="6"/>
      <c r="BL5174" s="6"/>
      <c r="BM5174" s="6"/>
      <c r="BN5174" s="6"/>
      <c r="BO5174" s="6"/>
      <c r="BP5174" s="6"/>
      <c r="BQ5174" s="6"/>
      <c r="BR5174" s="6"/>
      <c r="BS5174" s="6"/>
      <c r="BT5174" s="6"/>
      <c r="BU5174" s="6"/>
      <c r="BV5174" s="6"/>
    </row>
    <row r="5175" spans="1:74" x14ac:dyDescent="0.35">
      <c r="A5175" s="10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6"/>
      <c r="AE5175" s="6"/>
      <c r="AF5175" s="6"/>
      <c r="AG5175" s="6"/>
      <c r="AH5175" s="6"/>
      <c r="AI5175" s="11"/>
      <c r="AJ5175" s="11"/>
      <c r="AK5175" s="11"/>
      <c r="AL5175" s="6"/>
      <c r="AM5175" s="6"/>
      <c r="AN5175" s="6"/>
      <c r="AO5175" s="6"/>
      <c r="AP5175" s="6"/>
      <c r="AQ5175" s="6"/>
      <c r="AR5175" s="42"/>
      <c r="AS5175" s="10"/>
      <c r="AT5175" s="10"/>
      <c r="AU5175" s="10"/>
      <c r="AV5175" s="6"/>
      <c r="AW5175" s="6"/>
      <c r="AX5175" s="6"/>
      <c r="AY5175" s="6"/>
      <c r="AZ5175" s="6"/>
      <c r="BA5175" s="6"/>
      <c r="BB5175" s="6"/>
      <c r="BC5175" s="6"/>
      <c r="BD5175" s="6"/>
      <c r="BE5175" s="6"/>
      <c r="BF5175" s="6"/>
      <c r="BG5175" s="6"/>
      <c r="BH5175" s="6"/>
      <c r="BI5175" s="6"/>
      <c r="BJ5175" s="6"/>
      <c r="BK5175" s="6"/>
      <c r="BL5175" s="6"/>
      <c r="BM5175" s="6"/>
      <c r="BN5175" s="6"/>
      <c r="BO5175" s="6"/>
      <c r="BP5175" s="6"/>
      <c r="BQ5175" s="6"/>
      <c r="BR5175" s="6"/>
      <c r="BS5175" s="6"/>
      <c r="BT5175" s="6"/>
      <c r="BU5175" s="6"/>
      <c r="BV5175" s="6"/>
    </row>
    <row r="5176" spans="1:74" x14ac:dyDescent="0.35">
      <c r="A5176" s="10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6"/>
      <c r="AE5176" s="6"/>
      <c r="AF5176" s="6"/>
      <c r="AG5176" s="6"/>
      <c r="AH5176" s="6"/>
      <c r="AI5176" s="11"/>
      <c r="AJ5176" s="11"/>
      <c r="AK5176" s="11"/>
      <c r="AL5176" s="6"/>
      <c r="AM5176" s="6"/>
      <c r="AN5176" s="6"/>
      <c r="AO5176" s="6"/>
      <c r="AP5176" s="6"/>
      <c r="AQ5176" s="6"/>
      <c r="AR5176" s="42"/>
      <c r="AS5176" s="10"/>
      <c r="AT5176" s="10"/>
      <c r="AU5176" s="10"/>
      <c r="AV5176" s="6"/>
      <c r="AW5176" s="6"/>
      <c r="AX5176" s="6"/>
      <c r="AY5176" s="6"/>
      <c r="AZ5176" s="6"/>
      <c r="BA5176" s="6"/>
      <c r="BB5176" s="6"/>
      <c r="BC5176" s="6"/>
      <c r="BD5176" s="6"/>
      <c r="BE5176" s="6"/>
      <c r="BF5176" s="6"/>
      <c r="BG5176" s="6"/>
      <c r="BH5176" s="6"/>
      <c r="BI5176" s="6"/>
      <c r="BJ5176" s="6"/>
      <c r="BK5176" s="6"/>
      <c r="BL5176" s="6"/>
      <c r="BM5176" s="6"/>
      <c r="BN5176" s="6"/>
      <c r="BO5176" s="6"/>
      <c r="BP5176" s="6"/>
      <c r="BQ5176" s="6"/>
      <c r="BR5176" s="6"/>
      <c r="BS5176" s="6"/>
      <c r="BT5176" s="6"/>
      <c r="BU5176" s="6"/>
      <c r="BV5176" s="6"/>
    </row>
    <row r="5177" spans="1:74" x14ac:dyDescent="0.35">
      <c r="A5177" s="10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6"/>
      <c r="AE5177" s="6"/>
      <c r="AF5177" s="6"/>
      <c r="AG5177" s="6"/>
      <c r="AH5177" s="6"/>
      <c r="AI5177" s="11"/>
      <c r="AJ5177" s="11"/>
      <c r="AK5177" s="11"/>
      <c r="AL5177" s="6"/>
      <c r="AM5177" s="6"/>
      <c r="AN5177" s="6"/>
      <c r="AO5177" s="6"/>
      <c r="AP5177" s="6"/>
      <c r="AQ5177" s="6"/>
      <c r="AR5177" s="42"/>
      <c r="AS5177" s="10"/>
      <c r="AT5177" s="10"/>
      <c r="AU5177" s="10"/>
      <c r="AV5177" s="6"/>
      <c r="AW5177" s="6"/>
      <c r="AX5177" s="6"/>
      <c r="AY5177" s="6"/>
      <c r="AZ5177" s="6"/>
      <c r="BA5177" s="6"/>
      <c r="BB5177" s="6"/>
      <c r="BC5177" s="6"/>
      <c r="BD5177" s="6"/>
      <c r="BE5177" s="6"/>
      <c r="BF5177" s="6"/>
      <c r="BG5177" s="6"/>
      <c r="BH5177" s="6"/>
      <c r="BI5177" s="6"/>
      <c r="BJ5177" s="6"/>
      <c r="BK5177" s="6"/>
      <c r="BL5177" s="6"/>
      <c r="BM5177" s="6"/>
      <c r="BN5177" s="6"/>
      <c r="BO5177" s="6"/>
      <c r="BP5177" s="6"/>
      <c r="BQ5177" s="6"/>
      <c r="BR5177" s="6"/>
      <c r="BS5177" s="6"/>
      <c r="BT5177" s="6"/>
      <c r="BU5177" s="6"/>
      <c r="BV5177" s="6"/>
    </row>
    <row r="5178" spans="1:74" x14ac:dyDescent="0.35">
      <c r="A5178" s="10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6"/>
      <c r="AE5178" s="6"/>
      <c r="AF5178" s="6"/>
      <c r="AG5178" s="6"/>
      <c r="AH5178" s="6"/>
      <c r="AI5178" s="11"/>
      <c r="AJ5178" s="11"/>
      <c r="AK5178" s="11"/>
      <c r="AL5178" s="6"/>
      <c r="AM5178" s="6"/>
      <c r="AN5178" s="6"/>
      <c r="AO5178" s="6"/>
      <c r="AP5178" s="6"/>
      <c r="AQ5178" s="6"/>
      <c r="AR5178" s="42"/>
      <c r="AS5178" s="10"/>
      <c r="AT5178" s="10"/>
      <c r="AU5178" s="10"/>
      <c r="AV5178" s="6"/>
      <c r="AW5178" s="6"/>
      <c r="AX5178" s="6"/>
      <c r="AY5178" s="6"/>
      <c r="AZ5178" s="6"/>
      <c r="BA5178" s="6"/>
      <c r="BB5178" s="6"/>
      <c r="BC5178" s="6"/>
      <c r="BD5178" s="6"/>
      <c r="BE5178" s="6"/>
      <c r="BF5178" s="6"/>
      <c r="BG5178" s="6"/>
      <c r="BH5178" s="6"/>
      <c r="BI5178" s="6"/>
      <c r="BJ5178" s="6"/>
      <c r="BK5178" s="6"/>
      <c r="BL5178" s="6"/>
      <c r="BM5178" s="6"/>
      <c r="BN5178" s="6"/>
      <c r="BO5178" s="6"/>
      <c r="BP5178" s="6"/>
      <c r="BQ5178" s="6"/>
      <c r="BR5178" s="6"/>
      <c r="BS5178" s="6"/>
      <c r="BT5178" s="6"/>
      <c r="BU5178" s="6"/>
      <c r="BV5178" s="6"/>
    </row>
    <row r="5179" spans="1:74" x14ac:dyDescent="0.35">
      <c r="A5179" s="10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6"/>
      <c r="AE5179" s="6"/>
      <c r="AF5179" s="6"/>
      <c r="AG5179" s="6"/>
      <c r="AH5179" s="6"/>
      <c r="AI5179" s="11"/>
      <c r="AJ5179" s="11"/>
      <c r="AK5179" s="11"/>
      <c r="AL5179" s="6"/>
      <c r="AM5179" s="6"/>
      <c r="AN5179" s="6"/>
      <c r="AO5179" s="6"/>
      <c r="AP5179" s="6"/>
      <c r="AQ5179" s="6"/>
      <c r="AR5179" s="42"/>
      <c r="AS5179" s="10"/>
      <c r="AT5179" s="10"/>
      <c r="AU5179" s="10"/>
      <c r="AV5179" s="6"/>
      <c r="AW5179" s="6"/>
      <c r="AX5179" s="6"/>
      <c r="AY5179" s="6"/>
      <c r="AZ5179" s="6"/>
      <c r="BA5179" s="6"/>
      <c r="BB5179" s="6"/>
      <c r="BC5179" s="6"/>
      <c r="BD5179" s="6"/>
      <c r="BE5179" s="6"/>
      <c r="BF5179" s="6"/>
      <c r="BG5179" s="6"/>
      <c r="BH5179" s="6"/>
      <c r="BI5179" s="6"/>
      <c r="BJ5179" s="6"/>
      <c r="BK5179" s="6"/>
      <c r="BL5179" s="6"/>
      <c r="BM5179" s="6"/>
      <c r="BN5179" s="6"/>
      <c r="BO5179" s="6"/>
      <c r="BP5179" s="6"/>
      <c r="BQ5179" s="6"/>
      <c r="BR5179" s="6"/>
      <c r="BS5179" s="6"/>
      <c r="BT5179" s="6"/>
      <c r="BU5179" s="6"/>
      <c r="BV5179" s="6"/>
    </row>
    <row r="5180" spans="1:74" x14ac:dyDescent="0.35">
      <c r="A5180" s="10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6"/>
      <c r="AE5180" s="6"/>
      <c r="AF5180" s="6"/>
      <c r="AG5180" s="6"/>
      <c r="AH5180" s="6"/>
      <c r="AI5180" s="11"/>
      <c r="AJ5180" s="11"/>
      <c r="AK5180" s="11"/>
      <c r="AL5180" s="6"/>
      <c r="AM5180" s="6"/>
      <c r="AN5180" s="6"/>
      <c r="AO5180" s="6"/>
      <c r="AP5180" s="6"/>
      <c r="AQ5180" s="6"/>
      <c r="AR5180" s="42"/>
      <c r="AS5180" s="10"/>
      <c r="AT5180" s="10"/>
      <c r="AU5180" s="10"/>
      <c r="AV5180" s="6"/>
      <c r="AW5180" s="6"/>
      <c r="AX5180" s="6"/>
      <c r="AY5180" s="6"/>
      <c r="AZ5180" s="6"/>
      <c r="BA5180" s="6"/>
      <c r="BB5180" s="6"/>
      <c r="BC5180" s="6"/>
      <c r="BD5180" s="6"/>
      <c r="BE5180" s="6"/>
      <c r="BF5180" s="6"/>
      <c r="BG5180" s="6"/>
      <c r="BH5180" s="6"/>
      <c r="BI5180" s="6"/>
      <c r="BJ5180" s="6"/>
      <c r="BK5180" s="6"/>
      <c r="BL5180" s="6"/>
      <c r="BM5180" s="6"/>
      <c r="BN5180" s="6"/>
      <c r="BO5180" s="6"/>
      <c r="BP5180" s="6"/>
      <c r="BQ5180" s="6"/>
      <c r="BR5180" s="6"/>
      <c r="BS5180" s="6"/>
      <c r="BT5180" s="6"/>
      <c r="BU5180" s="6"/>
      <c r="BV5180" s="6"/>
    </row>
    <row r="5181" spans="1:74" x14ac:dyDescent="0.35">
      <c r="A5181" s="10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6"/>
      <c r="AE5181" s="6"/>
      <c r="AF5181" s="6"/>
      <c r="AG5181" s="6"/>
      <c r="AH5181" s="6"/>
      <c r="AI5181" s="11"/>
      <c r="AJ5181" s="11"/>
      <c r="AK5181" s="11"/>
      <c r="AL5181" s="6"/>
      <c r="AM5181" s="6"/>
      <c r="AN5181" s="6"/>
      <c r="AO5181" s="6"/>
      <c r="AP5181" s="6"/>
      <c r="AQ5181" s="6"/>
      <c r="AR5181" s="42"/>
      <c r="AS5181" s="10"/>
      <c r="AT5181" s="10"/>
      <c r="AU5181" s="10"/>
      <c r="AV5181" s="6"/>
      <c r="AW5181" s="6"/>
      <c r="AX5181" s="6"/>
      <c r="AY5181" s="6"/>
      <c r="AZ5181" s="6"/>
      <c r="BA5181" s="6"/>
      <c r="BB5181" s="6"/>
      <c r="BC5181" s="6"/>
      <c r="BD5181" s="6"/>
      <c r="BE5181" s="6"/>
      <c r="BF5181" s="6"/>
      <c r="BG5181" s="6"/>
      <c r="BH5181" s="6"/>
      <c r="BI5181" s="6"/>
      <c r="BJ5181" s="6"/>
      <c r="BK5181" s="6"/>
      <c r="BL5181" s="6"/>
      <c r="BM5181" s="6"/>
      <c r="BN5181" s="6"/>
      <c r="BO5181" s="6"/>
      <c r="BP5181" s="6"/>
      <c r="BQ5181" s="6"/>
      <c r="BR5181" s="6"/>
      <c r="BS5181" s="6"/>
      <c r="BT5181" s="6"/>
      <c r="BU5181" s="6"/>
      <c r="BV5181" s="6"/>
    </row>
    <row r="5182" spans="1:74" x14ac:dyDescent="0.35">
      <c r="A5182" s="10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6"/>
      <c r="AE5182" s="6"/>
      <c r="AF5182" s="6"/>
      <c r="AG5182" s="6"/>
      <c r="AH5182" s="6"/>
      <c r="AI5182" s="11"/>
      <c r="AJ5182" s="11"/>
      <c r="AK5182" s="11"/>
      <c r="AL5182" s="6"/>
      <c r="AM5182" s="6"/>
      <c r="AN5182" s="6"/>
      <c r="AO5182" s="6"/>
      <c r="AP5182" s="6"/>
      <c r="AQ5182" s="6"/>
      <c r="AR5182" s="42"/>
      <c r="AS5182" s="10"/>
      <c r="AT5182" s="10"/>
      <c r="AU5182" s="10"/>
      <c r="AV5182" s="6"/>
      <c r="AW5182" s="6"/>
      <c r="AX5182" s="6"/>
      <c r="AY5182" s="6"/>
      <c r="AZ5182" s="6"/>
      <c r="BA5182" s="6"/>
      <c r="BB5182" s="6"/>
      <c r="BC5182" s="6"/>
      <c r="BD5182" s="6"/>
      <c r="BE5182" s="6"/>
      <c r="BF5182" s="6"/>
      <c r="BG5182" s="6"/>
      <c r="BH5182" s="6"/>
      <c r="BI5182" s="6"/>
      <c r="BJ5182" s="6"/>
      <c r="BK5182" s="6"/>
      <c r="BL5182" s="6"/>
      <c r="BM5182" s="6"/>
      <c r="BN5182" s="6"/>
      <c r="BO5182" s="6"/>
      <c r="BP5182" s="6"/>
      <c r="BQ5182" s="6"/>
      <c r="BR5182" s="6"/>
      <c r="BS5182" s="6"/>
      <c r="BT5182" s="6"/>
      <c r="BU5182" s="6"/>
      <c r="BV5182" s="6"/>
    </row>
    <row r="5183" spans="1:74" x14ac:dyDescent="0.35">
      <c r="A5183" s="10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6"/>
      <c r="AE5183" s="6"/>
      <c r="AF5183" s="6"/>
      <c r="AG5183" s="6"/>
      <c r="AH5183" s="6"/>
      <c r="AI5183" s="11"/>
      <c r="AJ5183" s="11"/>
      <c r="AK5183" s="11"/>
      <c r="AL5183" s="6"/>
      <c r="AM5183" s="6"/>
      <c r="AN5183" s="6"/>
      <c r="AO5183" s="6"/>
      <c r="AP5183" s="6"/>
      <c r="AQ5183" s="6"/>
      <c r="AR5183" s="42"/>
      <c r="AS5183" s="10"/>
      <c r="AT5183" s="10"/>
      <c r="AU5183" s="10"/>
      <c r="AV5183" s="6"/>
      <c r="AW5183" s="6"/>
      <c r="AX5183" s="6"/>
      <c r="AY5183" s="6"/>
      <c r="AZ5183" s="6"/>
      <c r="BA5183" s="6"/>
      <c r="BB5183" s="6"/>
      <c r="BC5183" s="6"/>
      <c r="BD5183" s="6"/>
      <c r="BE5183" s="6"/>
      <c r="BF5183" s="6"/>
      <c r="BG5183" s="6"/>
      <c r="BH5183" s="6"/>
      <c r="BI5183" s="6"/>
      <c r="BJ5183" s="6"/>
      <c r="BK5183" s="6"/>
      <c r="BL5183" s="6"/>
      <c r="BM5183" s="6"/>
      <c r="BN5183" s="6"/>
      <c r="BO5183" s="6"/>
      <c r="BP5183" s="6"/>
      <c r="BQ5183" s="6"/>
      <c r="BR5183" s="6"/>
      <c r="BS5183" s="6"/>
      <c r="BT5183" s="6"/>
      <c r="BU5183" s="6"/>
      <c r="BV5183" s="6"/>
    </row>
    <row r="5184" spans="1:74" x14ac:dyDescent="0.35">
      <c r="A5184" s="10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6"/>
      <c r="AE5184" s="6"/>
      <c r="AF5184" s="6"/>
      <c r="AG5184" s="6"/>
      <c r="AH5184" s="6"/>
      <c r="AI5184" s="11"/>
      <c r="AJ5184" s="11"/>
      <c r="AK5184" s="11"/>
      <c r="AL5184" s="6"/>
      <c r="AM5184" s="6"/>
      <c r="AN5184" s="6"/>
      <c r="AO5184" s="6"/>
      <c r="AP5184" s="6"/>
      <c r="AQ5184" s="6"/>
      <c r="AR5184" s="42"/>
      <c r="AS5184" s="10"/>
      <c r="AT5184" s="10"/>
      <c r="AU5184" s="10"/>
      <c r="AV5184" s="6"/>
      <c r="AW5184" s="6"/>
      <c r="AX5184" s="6"/>
      <c r="AY5184" s="6"/>
      <c r="AZ5184" s="6"/>
      <c r="BA5184" s="6"/>
      <c r="BB5184" s="6"/>
      <c r="BC5184" s="6"/>
      <c r="BD5184" s="6"/>
      <c r="BE5184" s="6"/>
      <c r="BF5184" s="6"/>
      <c r="BG5184" s="6"/>
      <c r="BH5184" s="6"/>
      <c r="BI5184" s="6"/>
      <c r="BJ5184" s="6"/>
      <c r="BK5184" s="6"/>
      <c r="BL5184" s="6"/>
      <c r="BM5184" s="6"/>
      <c r="BN5184" s="6"/>
      <c r="BO5184" s="6"/>
      <c r="BP5184" s="6"/>
      <c r="BQ5184" s="6"/>
      <c r="BR5184" s="6"/>
      <c r="BS5184" s="6"/>
      <c r="BT5184" s="6"/>
      <c r="BU5184" s="6"/>
      <c r="BV5184" s="6"/>
    </row>
    <row r="5185" spans="1:74" x14ac:dyDescent="0.35">
      <c r="A5185" s="10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6"/>
      <c r="AE5185" s="6"/>
      <c r="AF5185" s="6"/>
      <c r="AG5185" s="6"/>
      <c r="AH5185" s="6"/>
      <c r="AI5185" s="11"/>
      <c r="AJ5185" s="11"/>
      <c r="AK5185" s="11"/>
      <c r="AL5185" s="6"/>
      <c r="AM5185" s="6"/>
      <c r="AN5185" s="6"/>
      <c r="AO5185" s="6"/>
      <c r="AP5185" s="6"/>
      <c r="AQ5185" s="6"/>
      <c r="AR5185" s="42"/>
      <c r="AS5185" s="10"/>
      <c r="AT5185" s="10"/>
      <c r="AU5185" s="10"/>
      <c r="AV5185" s="6"/>
      <c r="AW5185" s="6"/>
      <c r="AX5185" s="6"/>
      <c r="AY5185" s="6"/>
      <c r="AZ5185" s="6"/>
      <c r="BA5185" s="6"/>
      <c r="BB5185" s="6"/>
      <c r="BC5185" s="6"/>
      <c r="BD5185" s="6"/>
      <c r="BE5185" s="6"/>
      <c r="BF5185" s="6"/>
      <c r="BG5185" s="6"/>
      <c r="BH5185" s="6"/>
      <c r="BI5185" s="6"/>
      <c r="BJ5185" s="6"/>
      <c r="BK5185" s="6"/>
      <c r="BL5185" s="6"/>
      <c r="BM5185" s="6"/>
      <c r="BN5185" s="6"/>
      <c r="BO5185" s="6"/>
      <c r="BP5185" s="6"/>
      <c r="BQ5185" s="6"/>
      <c r="BR5185" s="6"/>
      <c r="BS5185" s="6"/>
      <c r="BT5185" s="6"/>
      <c r="BU5185" s="6"/>
      <c r="BV5185" s="6"/>
    </row>
    <row r="5186" spans="1:74" x14ac:dyDescent="0.35">
      <c r="A5186" s="10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6"/>
      <c r="AE5186" s="6"/>
      <c r="AF5186" s="6"/>
      <c r="AG5186" s="6"/>
      <c r="AH5186" s="6"/>
      <c r="AI5186" s="11"/>
      <c r="AJ5186" s="11"/>
      <c r="AK5186" s="11"/>
      <c r="AL5186" s="6"/>
      <c r="AM5186" s="6"/>
      <c r="AN5186" s="6"/>
      <c r="AO5186" s="6"/>
      <c r="AP5186" s="6"/>
      <c r="AQ5186" s="6"/>
      <c r="AR5186" s="42"/>
      <c r="AS5186" s="10"/>
      <c r="AT5186" s="10"/>
      <c r="AU5186" s="10"/>
      <c r="AV5186" s="6"/>
      <c r="AW5186" s="6"/>
      <c r="AX5186" s="6"/>
      <c r="AY5186" s="6"/>
      <c r="AZ5186" s="6"/>
      <c r="BA5186" s="6"/>
      <c r="BB5186" s="6"/>
      <c r="BC5186" s="6"/>
      <c r="BD5186" s="6"/>
      <c r="BE5186" s="6"/>
      <c r="BF5186" s="6"/>
      <c r="BG5186" s="6"/>
      <c r="BH5186" s="6"/>
      <c r="BI5186" s="6"/>
      <c r="BJ5186" s="6"/>
      <c r="BK5186" s="6"/>
      <c r="BL5186" s="6"/>
      <c r="BM5186" s="6"/>
      <c r="BN5186" s="6"/>
      <c r="BO5186" s="6"/>
      <c r="BP5186" s="6"/>
      <c r="BQ5186" s="6"/>
      <c r="BR5186" s="6"/>
      <c r="BS5186" s="6"/>
      <c r="BT5186" s="6"/>
      <c r="BU5186" s="6"/>
      <c r="BV5186" s="6"/>
    </row>
    <row r="5187" spans="1:74" x14ac:dyDescent="0.35">
      <c r="A5187" s="10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6"/>
      <c r="AE5187" s="6"/>
      <c r="AF5187" s="6"/>
      <c r="AG5187" s="6"/>
      <c r="AH5187" s="6"/>
      <c r="AI5187" s="11"/>
      <c r="AJ5187" s="11"/>
      <c r="AK5187" s="11"/>
      <c r="AL5187" s="6"/>
      <c r="AM5187" s="6"/>
      <c r="AN5187" s="6"/>
      <c r="AO5187" s="6"/>
      <c r="AP5187" s="6"/>
      <c r="AQ5187" s="6"/>
      <c r="AR5187" s="42"/>
      <c r="AS5187" s="10"/>
      <c r="AT5187" s="10"/>
      <c r="AU5187" s="10"/>
      <c r="AV5187" s="6"/>
      <c r="AW5187" s="6"/>
      <c r="AX5187" s="6"/>
      <c r="AY5187" s="6"/>
      <c r="AZ5187" s="6"/>
      <c r="BA5187" s="6"/>
      <c r="BB5187" s="6"/>
      <c r="BC5187" s="6"/>
      <c r="BD5187" s="6"/>
      <c r="BE5187" s="6"/>
      <c r="BF5187" s="6"/>
      <c r="BG5187" s="6"/>
      <c r="BH5187" s="6"/>
      <c r="BI5187" s="6"/>
      <c r="BJ5187" s="6"/>
      <c r="BK5187" s="6"/>
      <c r="BL5187" s="6"/>
      <c r="BM5187" s="6"/>
      <c r="BN5187" s="6"/>
      <c r="BO5187" s="6"/>
      <c r="BP5187" s="6"/>
      <c r="BQ5187" s="6"/>
      <c r="BR5187" s="6"/>
      <c r="BS5187" s="6"/>
      <c r="BT5187" s="6"/>
      <c r="BU5187" s="6"/>
      <c r="BV5187" s="6"/>
    </row>
    <row r="5188" spans="1:74" x14ac:dyDescent="0.35">
      <c r="A5188" s="10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6"/>
      <c r="AE5188" s="6"/>
      <c r="AF5188" s="6"/>
      <c r="AG5188" s="6"/>
      <c r="AH5188" s="6"/>
      <c r="AI5188" s="11"/>
      <c r="AJ5188" s="11"/>
      <c r="AK5188" s="11"/>
      <c r="AL5188" s="6"/>
      <c r="AM5188" s="6"/>
      <c r="AN5188" s="6"/>
      <c r="AO5188" s="6"/>
      <c r="AP5188" s="6"/>
      <c r="AQ5188" s="6"/>
      <c r="AR5188" s="42"/>
      <c r="AS5188" s="10"/>
      <c r="AT5188" s="10"/>
      <c r="AU5188" s="10"/>
      <c r="AV5188" s="6"/>
      <c r="AW5188" s="6"/>
      <c r="AX5188" s="6"/>
      <c r="AY5188" s="6"/>
      <c r="AZ5188" s="6"/>
      <c r="BA5188" s="6"/>
      <c r="BB5188" s="6"/>
      <c r="BC5188" s="6"/>
      <c r="BD5188" s="6"/>
      <c r="BE5188" s="6"/>
      <c r="BF5188" s="6"/>
      <c r="BG5188" s="6"/>
      <c r="BH5188" s="6"/>
      <c r="BI5188" s="6"/>
      <c r="BJ5188" s="6"/>
      <c r="BK5188" s="6"/>
      <c r="BL5188" s="6"/>
      <c r="BM5188" s="6"/>
      <c r="BN5188" s="6"/>
      <c r="BO5188" s="6"/>
      <c r="BP5188" s="6"/>
      <c r="BQ5188" s="6"/>
      <c r="BR5188" s="6"/>
      <c r="BS5188" s="6"/>
      <c r="BT5188" s="6"/>
      <c r="BU5188" s="6"/>
      <c r="BV5188" s="6"/>
    </row>
    <row r="5189" spans="1:74" x14ac:dyDescent="0.35">
      <c r="A5189" s="10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6"/>
      <c r="AE5189" s="6"/>
      <c r="AF5189" s="6"/>
      <c r="AG5189" s="6"/>
      <c r="AH5189" s="6"/>
      <c r="AI5189" s="11"/>
      <c r="AJ5189" s="11"/>
      <c r="AK5189" s="11"/>
      <c r="AL5189" s="6"/>
      <c r="AM5189" s="6"/>
      <c r="AN5189" s="6"/>
      <c r="AO5189" s="6"/>
      <c r="AP5189" s="6"/>
      <c r="AQ5189" s="6"/>
      <c r="AR5189" s="42"/>
      <c r="AS5189" s="10"/>
      <c r="AT5189" s="10"/>
      <c r="AU5189" s="10"/>
      <c r="AV5189" s="6"/>
      <c r="AW5189" s="6"/>
      <c r="AX5189" s="6"/>
      <c r="AY5189" s="6"/>
      <c r="AZ5189" s="6"/>
      <c r="BA5189" s="6"/>
      <c r="BB5189" s="6"/>
      <c r="BC5189" s="6"/>
      <c r="BD5189" s="6"/>
      <c r="BE5189" s="6"/>
      <c r="BF5189" s="6"/>
      <c r="BG5189" s="6"/>
      <c r="BH5189" s="6"/>
      <c r="BI5189" s="6"/>
      <c r="BJ5189" s="6"/>
      <c r="BK5189" s="6"/>
      <c r="BL5189" s="6"/>
      <c r="BM5189" s="6"/>
      <c r="BN5189" s="6"/>
      <c r="BO5189" s="6"/>
      <c r="BP5189" s="6"/>
      <c r="BQ5189" s="6"/>
      <c r="BR5189" s="6"/>
      <c r="BS5189" s="6"/>
      <c r="BT5189" s="6"/>
      <c r="BU5189" s="6"/>
      <c r="BV5189" s="6"/>
    </row>
    <row r="5190" spans="1:74" x14ac:dyDescent="0.35">
      <c r="A5190" s="10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6"/>
      <c r="AE5190" s="6"/>
      <c r="AF5190" s="6"/>
      <c r="AG5190" s="6"/>
      <c r="AH5190" s="6"/>
      <c r="AI5190" s="11"/>
      <c r="AJ5190" s="11"/>
      <c r="AK5190" s="11"/>
      <c r="AL5190" s="6"/>
      <c r="AM5190" s="6"/>
      <c r="AN5190" s="6"/>
      <c r="AO5190" s="6"/>
      <c r="AP5190" s="6"/>
      <c r="AQ5190" s="6"/>
      <c r="AR5190" s="42"/>
      <c r="AS5190" s="10"/>
      <c r="AT5190" s="10"/>
      <c r="AU5190" s="10"/>
      <c r="AV5190" s="6"/>
      <c r="AW5190" s="6"/>
      <c r="AX5190" s="6"/>
      <c r="AY5190" s="6"/>
      <c r="AZ5190" s="6"/>
      <c r="BA5190" s="6"/>
      <c r="BB5190" s="6"/>
      <c r="BC5190" s="6"/>
      <c r="BD5190" s="6"/>
      <c r="BE5190" s="6"/>
      <c r="BF5190" s="6"/>
      <c r="BG5190" s="6"/>
      <c r="BH5190" s="6"/>
      <c r="BI5190" s="6"/>
      <c r="BJ5190" s="6"/>
      <c r="BK5190" s="6"/>
      <c r="BL5190" s="6"/>
      <c r="BM5190" s="6"/>
      <c r="BN5190" s="6"/>
      <c r="BO5190" s="6"/>
      <c r="BP5190" s="6"/>
      <c r="BQ5190" s="6"/>
      <c r="BR5190" s="6"/>
      <c r="BS5190" s="6"/>
      <c r="BT5190" s="6"/>
      <c r="BU5190" s="6"/>
      <c r="BV5190" s="6"/>
    </row>
    <row r="5191" spans="1:74" x14ac:dyDescent="0.35">
      <c r="A5191" s="10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6"/>
      <c r="AE5191" s="6"/>
      <c r="AF5191" s="6"/>
      <c r="AG5191" s="6"/>
      <c r="AH5191" s="6"/>
      <c r="AI5191" s="11"/>
      <c r="AJ5191" s="11"/>
      <c r="AK5191" s="11"/>
      <c r="AL5191" s="6"/>
      <c r="AM5191" s="6"/>
      <c r="AN5191" s="6"/>
      <c r="AO5191" s="6"/>
      <c r="AP5191" s="6"/>
      <c r="AQ5191" s="6"/>
      <c r="AR5191" s="42"/>
      <c r="AS5191" s="10"/>
      <c r="AT5191" s="10"/>
      <c r="AU5191" s="10"/>
      <c r="AV5191" s="6"/>
      <c r="AW5191" s="6"/>
      <c r="AX5191" s="6"/>
      <c r="AY5191" s="6"/>
      <c r="AZ5191" s="6"/>
      <c r="BA5191" s="6"/>
      <c r="BB5191" s="6"/>
      <c r="BC5191" s="6"/>
      <c r="BD5191" s="6"/>
      <c r="BE5191" s="6"/>
      <c r="BF5191" s="6"/>
      <c r="BG5191" s="6"/>
      <c r="BH5191" s="6"/>
      <c r="BI5191" s="6"/>
      <c r="BJ5191" s="6"/>
      <c r="BK5191" s="6"/>
      <c r="BL5191" s="6"/>
      <c r="BM5191" s="6"/>
      <c r="BN5191" s="6"/>
      <c r="BO5191" s="6"/>
      <c r="BP5191" s="6"/>
      <c r="BQ5191" s="6"/>
      <c r="BR5191" s="6"/>
      <c r="BS5191" s="6"/>
      <c r="BT5191" s="6"/>
      <c r="BU5191" s="6"/>
      <c r="BV5191" s="6"/>
    </row>
    <row r="5192" spans="1:74" x14ac:dyDescent="0.35">
      <c r="A5192" s="10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6"/>
      <c r="AE5192" s="6"/>
      <c r="AF5192" s="6"/>
      <c r="AG5192" s="6"/>
      <c r="AH5192" s="6"/>
      <c r="AI5192" s="11"/>
      <c r="AJ5192" s="11"/>
      <c r="AK5192" s="11"/>
      <c r="AL5192" s="6"/>
      <c r="AM5192" s="6"/>
      <c r="AN5192" s="6"/>
      <c r="AO5192" s="6"/>
      <c r="AP5192" s="6"/>
      <c r="AQ5192" s="6"/>
      <c r="AR5192" s="42"/>
      <c r="AS5192" s="10"/>
      <c r="AT5192" s="10"/>
      <c r="AU5192" s="10"/>
      <c r="AV5192" s="6"/>
      <c r="AW5192" s="6"/>
      <c r="AX5192" s="6"/>
      <c r="AY5192" s="6"/>
      <c r="AZ5192" s="6"/>
      <c r="BA5192" s="6"/>
      <c r="BB5192" s="6"/>
      <c r="BC5192" s="6"/>
      <c r="BD5192" s="6"/>
      <c r="BE5192" s="6"/>
      <c r="BF5192" s="6"/>
      <c r="BG5192" s="6"/>
      <c r="BH5192" s="6"/>
      <c r="BI5192" s="6"/>
      <c r="BJ5192" s="6"/>
      <c r="BK5192" s="6"/>
      <c r="BL5192" s="6"/>
      <c r="BM5192" s="6"/>
      <c r="BN5192" s="6"/>
      <c r="BO5192" s="6"/>
      <c r="BP5192" s="6"/>
      <c r="BQ5192" s="6"/>
      <c r="BR5192" s="6"/>
      <c r="BS5192" s="6"/>
      <c r="BT5192" s="6"/>
      <c r="BU5192" s="6"/>
      <c r="BV5192" s="6"/>
    </row>
    <row r="5193" spans="1:74" x14ac:dyDescent="0.35">
      <c r="A5193" s="10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6"/>
      <c r="AE5193" s="6"/>
      <c r="AF5193" s="6"/>
      <c r="AG5193" s="6"/>
      <c r="AH5193" s="6"/>
      <c r="AI5193" s="11"/>
      <c r="AJ5193" s="11"/>
      <c r="AK5193" s="11"/>
      <c r="AL5193" s="6"/>
      <c r="AM5193" s="6"/>
      <c r="AN5193" s="6"/>
      <c r="AO5193" s="6"/>
      <c r="AP5193" s="6"/>
      <c r="AQ5193" s="6"/>
      <c r="AR5193" s="42"/>
      <c r="AS5193" s="10"/>
      <c r="AT5193" s="10"/>
      <c r="AU5193" s="10"/>
      <c r="AV5193" s="6"/>
      <c r="AW5193" s="6"/>
      <c r="AX5193" s="6"/>
      <c r="AY5193" s="6"/>
      <c r="AZ5193" s="6"/>
      <c r="BA5193" s="6"/>
      <c r="BB5193" s="6"/>
      <c r="BC5193" s="6"/>
      <c r="BD5193" s="6"/>
      <c r="BE5193" s="6"/>
      <c r="BF5193" s="6"/>
      <c r="BG5193" s="6"/>
      <c r="BH5193" s="6"/>
      <c r="BI5193" s="6"/>
      <c r="BJ5193" s="6"/>
      <c r="BK5193" s="6"/>
      <c r="BL5193" s="6"/>
      <c r="BM5193" s="6"/>
      <c r="BN5193" s="6"/>
      <c r="BO5193" s="6"/>
      <c r="BP5193" s="6"/>
      <c r="BQ5193" s="6"/>
      <c r="BR5193" s="6"/>
      <c r="BS5193" s="6"/>
      <c r="BT5193" s="6"/>
      <c r="BU5193" s="6"/>
      <c r="BV5193" s="6"/>
    </row>
    <row r="5194" spans="1:74" x14ac:dyDescent="0.35">
      <c r="A5194" s="10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6"/>
      <c r="AE5194" s="6"/>
      <c r="AF5194" s="6"/>
      <c r="AG5194" s="6"/>
      <c r="AH5194" s="6"/>
      <c r="AI5194" s="11"/>
      <c r="AJ5194" s="11"/>
      <c r="AK5194" s="11"/>
      <c r="AL5194" s="6"/>
      <c r="AM5194" s="6"/>
      <c r="AN5194" s="6"/>
      <c r="AO5194" s="6"/>
      <c r="AP5194" s="6"/>
      <c r="AQ5194" s="6"/>
      <c r="AR5194" s="42"/>
      <c r="AS5194" s="10"/>
      <c r="AT5194" s="10"/>
      <c r="AU5194" s="10"/>
      <c r="AV5194" s="6"/>
      <c r="AW5194" s="6"/>
      <c r="AX5194" s="6"/>
      <c r="AY5194" s="6"/>
      <c r="AZ5194" s="6"/>
      <c r="BA5194" s="6"/>
      <c r="BB5194" s="6"/>
      <c r="BC5194" s="6"/>
      <c r="BD5194" s="6"/>
      <c r="BE5194" s="6"/>
      <c r="BF5194" s="6"/>
      <c r="BG5194" s="6"/>
      <c r="BH5194" s="6"/>
      <c r="BI5194" s="6"/>
      <c r="BJ5194" s="6"/>
      <c r="BK5194" s="6"/>
      <c r="BL5194" s="6"/>
      <c r="BM5194" s="6"/>
      <c r="BN5194" s="6"/>
      <c r="BO5194" s="6"/>
      <c r="BP5194" s="6"/>
      <c r="BQ5194" s="6"/>
      <c r="BR5194" s="6"/>
      <c r="BS5194" s="6"/>
      <c r="BT5194" s="6"/>
      <c r="BU5194" s="6"/>
      <c r="BV5194" s="6"/>
    </row>
    <row r="5195" spans="1:74" x14ac:dyDescent="0.35">
      <c r="A5195" s="10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6"/>
      <c r="AE5195" s="6"/>
      <c r="AF5195" s="6"/>
      <c r="AG5195" s="6"/>
      <c r="AH5195" s="6"/>
      <c r="AI5195" s="11"/>
      <c r="AJ5195" s="11"/>
      <c r="AK5195" s="11"/>
      <c r="AL5195" s="6"/>
      <c r="AM5195" s="6"/>
      <c r="AN5195" s="6"/>
      <c r="AO5195" s="6"/>
      <c r="AP5195" s="6"/>
      <c r="AQ5195" s="6"/>
      <c r="AR5195" s="42"/>
      <c r="AS5195" s="10"/>
      <c r="AT5195" s="10"/>
      <c r="AU5195" s="10"/>
      <c r="AV5195" s="6"/>
      <c r="AW5195" s="6"/>
      <c r="AX5195" s="6"/>
      <c r="AY5195" s="6"/>
      <c r="AZ5195" s="6"/>
      <c r="BA5195" s="6"/>
      <c r="BB5195" s="6"/>
      <c r="BC5195" s="6"/>
      <c r="BD5195" s="6"/>
      <c r="BE5195" s="6"/>
      <c r="BF5195" s="6"/>
      <c r="BG5195" s="6"/>
      <c r="BH5195" s="6"/>
      <c r="BI5195" s="6"/>
      <c r="BJ5195" s="6"/>
      <c r="BK5195" s="6"/>
      <c r="BL5195" s="6"/>
      <c r="BM5195" s="6"/>
      <c r="BN5195" s="6"/>
      <c r="BO5195" s="6"/>
      <c r="BP5195" s="6"/>
      <c r="BQ5195" s="6"/>
      <c r="BR5195" s="6"/>
      <c r="BS5195" s="6"/>
      <c r="BT5195" s="6"/>
      <c r="BU5195" s="6"/>
      <c r="BV5195" s="6"/>
    </row>
    <row r="5196" spans="1:74" x14ac:dyDescent="0.35">
      <c r="A5196" s="10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6"/>
      <c r="AE5196" s="6"/>
      <c r="AF5196" s="6"/>
      <c r="AG5196" s="6"/>
      <c r="AH5196" s="6"/>
      <c r="AI5196" s="11"/>
      <c r="AJ5196" s="11"/>
      <c r="AK5196" s="11"/>
      <c r="AL5196" s="6"/>
      <c r="AM5196" s="6"/>
      <c r="AN5196" s="6"/>
      <c r="AO5196" s="6"/>
      <c r="AP5196" s="6"/>
      <c r="AQ5196" s="6"/>
      <c r="AR5196" s="42"/>
      <c r="AS5196" s="10"/>
      <c r="AT5196" s="10"/>
      <c r="AU5196" s="10"/>
      <c r="AV5196" s="6"/>
      <c r="AW5196" s="6"/>
      <c r="AX5196" s="6"/>
      <c r="AY5196" s="6"/>
      <c r="AZ5196" s="6"/>
      <c r="BA5196" s="6"/>
      <c r="BB5196" s="6"/>
      <c r="BC5196" s="6"/>
      <c r="BD5196" s="6"/>
      <c r="BE5196" s="6"/>
      <c r="BF5196" s="6"/>
      <c r="BG5196" s="6"/>
      <c r="BH5196" s="6"/>
      <c r="BI5196" s="6"/>
      <c r="BJ5196" s="6"/>
      <c r="BK5196" s="6"/>
      <c r="BL5196" s="6"/>
      <c r="BM5196" s="6"/>
      <c r="BN5196" s="6"/>
      <c r="BO5196" s="6"/>
      <c r="BP5196" s="6"/>
      <c r="BQ5196" s="6"/>
      <c r="BR5196" s="6"/>
      <c r="BS5196" s="6"/>
      <c r="BT5196" s="6"/>
      <c r="BU5196" s="6"/>
      <c r="BV5196" s="6"/>
    </row>
    <row r="5197" spans="1:74" x14ac:dyDescent="0.35">
      <c r="A5197" s="10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6"/>
      <c r="AE5197" s="6"/>
      <c r="AF5197" s="6"/>
      <c r="AG5197" s="6"/>
      <c r="AH5197" s="6"/>
      <c r="AI5197" s="11"/>
      <c r="AJ5197" s="11"/>
      <c r="AK5197" s="11"/>
      <c r="AL5197" s="6"/>
      <c r="AM5197" s="6"/>
      <c r="AN5197" s="6"/>
      <c r="AO5197" s="6"/>
      <c r="AP5197" s="6"/>
      <c r="AQ5197" s="6"/>
      <c r="AR5197" s="42"/>
      <c r="AS5197" s="10"/>
      <c r="AT5197" s="10"/>
      <c r="AU5197" s="10"/>
      <c r="AV5197" s="6"/>
      <c r="AW5197" s="6"/>
      <c r="AX5197" s="6"/>
      <c r="AY5197" s="6"/>
      <c r="AZ5197" s="6"/>
      <c r="BA5197" s="6"/>
      <c r="BB5197" s="6"/>
      <c r="BC5197" s="6"/>
      <c r="BD5197" s="6"/>
      <c r="BE5197" s="6"/>
      <c r="BF5197" s="6"/>
      <c r="BG5197" s="6"/>
      <c r="BH5197" s="6"/>
      <c r="BI5197" s="6"/>
      <c r="BJ5197" s="6"/>
      <c r="BK5197" s="6"/>
      <c r="BL5197" s="6"/>
      <c r="BM5197" s="6"/>
      <c r="BN5197" s="6"/>
      <c r="BO5197" s="6"/>
      <c r="BP5197" s="6"/>
      <c r="BQ5197" s="6"/>
      <c r="BR5197" s="6"/>
      <c r="BS5197" s="6"/>
      <c r="BT5197" s="6"/>
      <c r="BU5197" s="6"/>
      <c r="BV5197" s="6"/>
    </row>
    <row r="5198" spans="1:74" x14ac:dyDescent="0.35">
      <c r="A5198" s="10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6"/>
      <c r="AE5198" s="6"/>
      <c r="AF5198" s="6"/>
      <c r="AG5198" s="6"/>
      <c r="AH5198" s="6"/>
      <c r="AI5198" s="11"/>
      <c r="AJ5198" s="11"/>
      <c r="AK5198" s="11"/>
      <c r="AL5198" s="6"/>
      <c r="AM5198" s="6"/>
      <c r="AN5198" s="6"/>
      <c r="AO5198" s="6"/>
      <c r="AP5198" s="6"/>
      <c r="AQ5198" s="6"/>
      <c r="AR5198" s="42"/>
      <c r="AS5198" s="10"/>
      <c r="AT5198" s="10"/>
      <c r="AU5198" s="10"/>
      <c r="AV5198" s="6"/>
      <c r="AW5198" s="6"/>
      <c r="AX5198" s="6"/>
      <c r="AY5198" s="6"/>
      <c r="AZ5198" s="6"/>
      <c r="BA5198" s="6"/>
      <c r="BB5198" s="6"/>
      <c r="BC5198" s="6"/>
      <c r="BD5198" s="6"/>
      <c r="BE5198" s="6"/>
      <c r="BF5198" s="6"/>
      <c r="BG5198" s="6"/>
      <c r="BH5198" s="6"/>
      <c r="BI5198" s="6"/>
      <c r="BJ5198" s="6"/>
      <c r="BK5198" s="6"/>
      <c r="BL5198" s="6"/>
      <c r="BM5198" s="6"/>
      <c r="BN5198" s="6"/>
      <c r="BO5198" s="6"/>
      <c r="BP5198" s="6"/>
      <c r="BQ5198" s="6"/>
      <c r="BR5198" s="6"/>
      <c r="BS5198" s="6"/>
      <c r="BT5198" s="6"/>
      <c r="BU5198" s="6"/>
      <c r="BV5198" s="6"/>
    </row>
    <row r="5199" spans="1:74" x14ac:dyDescent="0.35">
      <c r="A5199" s="10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6"/>
      <c r="AE5199" s="6"/>
      <c r="AF5199" s="6"/>
      <c r="AG5199" s="6"/>
      <c r="AH5199" s="6"/>
      <c r="AI5199" s="11"/>
      <c r="AJ5199" s="11"/>
      <c r="AK5199" s="11"/>
      <c r="AL5199" s="6"/>
      <c r="AM5199" s="6"/>
      <c r="AN5199" s="6"/>
      <c r="AO5199" s="6"/>
      <c r="AP5199" s="6"/>
      <c r="AQ5199" s="6"/>
      <c r="AR5199" s="42"/>
      <c r="AS5199" s="10"/>
      <c r="AT5199" s="10"/>
      <c r="AU5199" s="10"/>
      <c r="AV5199" s="6"/>
      <c r="AW5199" s="6"/>
      <c r="AX5199" s="6"/>
      <c r="AY5199" s="6"/>
      <c r="AZ5199" s="6"/>
      <c r="BA5199" s="6"/>
      <c r="BB5199" s="6"/>
      <c r="BC5199" s="6"/>
      <c r="BD5199" s="6"/>
      <c r="BE5199" s="6"/>
      <c r="BF5199" s="6"/>
      <c r="BG5199" s="6"/>
      <c r="BH5199" s="6"/>
      <c r="BI5199" s="6"/>
      <c r="BJ5199" s="6"/>
      <c r="BK5199" s="6"/>
      <c r="BL5199" s="6"/>
      <c r="BM5199" s="6"/>
      <c r="BN5199" s="6"/>
      <c r="BO5199" s="6"/>
      <c r="BP5199" s="6"/>
      <c r="BQ5199" s="6"/>
      <c r="BR5199" s="6"/>
      <c r="BS5199" s="6"/>
      <c r="BT5199" s="6"/>
      <c r="BU5199" s="6"/>
      <c r="BV5199" s="6"/>
    </row>
    <row r="5200" spans="1:74" x14ac:dyDescent="0.35">
      <c r="A5200" s="10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6"/>
      <c r="AE5200" s="6"/>
      <c r="AF5200" s="6"/>
      <c r="AG5200" s="6"/>
      <c r="AH5200" s="6"/>
      <c r="AI5200" s="11"/>
      <c r="AJ5200" s="11"/>
      <c r="AK5200" s="11"/>
      <c r="AL5200" s="6"/>
      <c r="AM5200" s="6"/>
      <c r="AN5200" s="6"/>
      <c r="AO5200" s="6"/>
      <c r="AP5200" s="6"/>
      <c r="AQ5200" s="6"/>
      <c r="AR5200" s="42"/>
      <c r="AS5200" s="10"/>
      <c r="AT5200" s="10"/>
      <c r="AU5200" s="10"/>
      <c r="AV5200" s="6"/>
      <c r="AW5200" s="6"/>
      <c r="AX5200" s="6"/>
      <c r="AY5200" s="6"/>
      <c r="AZ5200" s="6"/>
      <c r="BA5200" s="6"/>
      <c r="BB5200" s="6"/>
      <c r="BC5200" s="6"/>
      <c r="BD5200" s="6"/>
      <c r="BE5200" s="6"/>
      <c r="BF5200" s="6"/>
      <c r="BG5200" s="6"/>
      <c r="BH5200" s="6"/>
      <c r="BI5200" s="6"/>
      <c r="BJ5200" s="6"/>
      <c r="BK5200" s="6"/>
      <c r="BL5200" s="6"/>
      <c r="BM5200" s="6"/>
      <c r="BN5200" s="6"/>
      <c r="BO5200" s="6"/>
      <c r="BP5200" s="6"/>
      <c r="BQ5200" s="6"/>
      <c r="BR5200" s="6"/>
      <c r="BS5200" s="6"/>
      <c r="BT5200" s="6"/>
      <c r="BU5200" s="6"/>
      <c r="BV5200" s="6"/>
    </row>
    <row r="5201" spans="1:74" x14ac:dyDescent="0.35">
      <c r="A5201" s="10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6"/>
      <c r="AE5201" s="6"/>
      <c r="AF5201" s="6"/>
      <c r="AG5201" s="6"/>
      <c r="AH5201" s="6"/>
      <c r="AI5201" s="11"/>
      <c r="AJ5201" s="11"/>
      <c r="AK5201" s="11"/>
      <c r="AL5201" s="6"/>
      <c r="AM5201" s="6"/>
      <c r="AN5201" s="6"/>
      <c r="AO5201" s="6"/>
      <c r="AP5201" s="6"/>
      <c r="AQ5201" s="6"/>
      <c r="AR5201" s="42"/>
      <c r="AS5201" s="10"/>
      <c r="AT5201" s="10"/>
      <c r="AU5201" s="10"/>
      <c r="AV5201" s="6"/>
      <c r="AW5201" s="6"/>
      <c r="AX5201" s="6"/>
      <c r="AY5201" s="6"/>
      <c r="AZ5201" s="6"/>
      <c r="BA5201" s="6"/>
      <c r="BB5201" s="6"/>
      <c r="BC5201" s="6"/>
      <c r="BD5201" s="6"/>
      <c r="BE5201" s="6"/>
      <c r="BF5201" s="6"/>
      <c r="BG5201" s="6"/>
      <c r="BH5201" s="6"/>
      <c r="BI5201" s="6"/>
      <c r="BJ5201" s="6"/>
      <c r="BK5201" s="6"/>
      <c r="BL5201" s="6"/>
      <c r="BM5201" s="6"/>
      <c r="BN5201" s="6"/>
      <c r="BO5201" s="6"/>
      <c r="BP5201" s="6"/>
      <c r="BQ5201" s="6"/>
      <c r="BR5201" s="6"/>
      <c r="BS5201" s="6"/>
      <c r="BT5201" s="6"/>
      <c r="BU5201" s="6"/>
      <c r="BV5201" s="6"/>
    </row>
    <row r="5202" spans="1:74" x14ac:dyDescent="0.35">
      <c r="A5202" s="10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6"/>
      <c r="AE5202" s="6"/>
      <c r="AF5202" s="6"/>
      <c r="AG5202" s="6"/>
      <c r="AH5202" s="6"/>
      <c r="AI5202" s="11"/>
      <c r="AJ5202" s="11"/>
      <c r="AK5202" s="11"/>
      <c r="AL5202" s="6"/>
      <c r="AM5202" s="6"/>
      <c r="AN5202" s="6"/>
      <c r="AO5202" s="6"/>
      <c r="AP5202" s="6"/>
      <c r="AQ5202" s="6"/>
      <c r="AR5202" s="42"/>
      <c r="AS5202" s="10"/>
      <c r="AT5202" s="10"/>
      <c r="AU5202" s="10"/>
      <c r="AV5202" s="6"/>
      <c r="AW5202" s="6"/>
      <c r="AX5202" s="6"/>
      <c r="AY5202" s="6"/>
      <c r="AZ5202" s="6"/>
      <c r="BA5202" s="6"/>
      <c r="BB5202" s="6"/>
      <c r="BC5202" s="6"/>
      <c r="BD5202" s="6"/>
      <c r="BE5202" s="6"/>
      <c r="BF5202" s="6"/>
      <c r="BG5202" s="6"/>
      <c r="BH5202" s="6"/>
      <c r="BI5202" s="6"/>
      <c r="BJ5202" s="6"/>
      <c r="BK5202" s="6"/>
      <c r="BL5202" s="6"/>
      <c r="BM5202" s="6"/>
      <c r="BN5202" s="6"/>
      <c r="BO5202" s="6"/>
      <c r="BP5202" s="6"/>
      <c r="BQ5202" s="6"/>
      <c r="BR5202" s="6"/>
      <c r="BS5202" s="6"/>
      <c r="BT5202" s="6"/>
      <c r="BU5202" s="6"/>
      <c r="BV5202" s="6"/>
    </row>
    <row r="5203" spans="1:74" x14ac:dyDescent="0.35">
      <c r="A5203" s="10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6"/>
      <c r="AE5203" s="6"/>
      <c r="AF5203" s="6"/>
      <c r="AG5203" s="6"/>
      <c r="AH5203" s="6"/>
      <c r="AI5203" s="11"/>
      <c r="AJ5203" s="11"/>
      <c r="AK5203" s="11"/>
      <c r="AL5203" s="6"/>
      <c r="AM5203" s="6"/>
      <c r="AN5203" s="6"/>
      <c r="AO5203" s="6"/>
      <c r="AP5203" s="6"/>
      <c r="AQ5203" s="6"/>
      <c r="AR5203" s="42"/>
      <c r="AS5203" s="10"/>
      <c r="AT5203" s="10"/>
      <c r="AU5203" s="10"/>
      <c r="AV5203" s="6"/>
      <c r="AW5203" s="6"/>
      <c r="AX5203" s="6"/>
      <c r="AY5203" s="6"/>
      <c r="AZ5203" s="6"/>
      <c r="BA5203" s="6"/>
      <c r="BB5203" s="6"/>
      <c r="BC5203" s="6"/>
      <c r="BD5203" s="6"/>
      <c r="BE5203" s="6"/>
      <c r="BF5203" s="6"/>
      <c r="BG5203" s="6"/>
      <c r="BH5203" s="6"/>
      <c r="BI5203" s="6"/>
      <c r="BJ5203" s="6"/>
      <c r="BK5203" s="6"/>
      <c r="BL5203" s="6"/>
      <c r="BM5203" s="6"/>
      <c r="BN5203" s="6"/>
      <c r="BO5203" s="6"/>
      <c r="BP5203" s="6"/>
      <c r="BQ5203" s="6"/>
      <c r="BR5203" s="6"/>
      <c r="BS5203" s="6"/>
      <c r="BT5203" s="6"/>
      <c r="BU5203" s="6"/>
      <c r="BV5203" s="6"/>
    </row>
    <row r="5204" spans="1:74" x14ac:dyDescent="0.35">
      <c r="A5204" s="10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6"/>
      <c r="AE5204" s="6"/>
      <c r="AF5204" s="6"/>
      <c r="AG5204" s="6"/>
      <c r="AH5204" s="6"/>
      <c r="AI5204" s="11"/>
      <c r="AJ5204" s="11"/>
      <c r="AK5204" s="11"/>
      <c r="AL5204" s="6"/>
      <c r="AM5204" s="6"/>
      <c r="AN5204" s="6"/>
      <c r="AO5204" s="6"/>
      <c r="AP5204" s="6"/>
      <c r="AQ5204" s="6"/>
      <c r="AR5204" s="42"/>
      <c r="AS5204" s="10"/>
      <c r="AT5204" s="10"/>
      <c r="AU5204" s="10"/>
      <c r="AV5204" s="6"/>
      <c r="AW5204" s="6"/>
      <c r="AX5204" s="6"/>
      <c r="AY5204" s="6"/>
      <c r="AZ5204" s="6"/>
      <c r="BA5204" s="6"/>
      <c r="BB5204" s="6"/>
      <c r="BC5204" s="6"/>
      <c r="BD5204" s="6"/>
      <c r="BE5204" s="6"/>
      <c r="BF5204" s="6"/>
      <c r="BG5204" s="6"/>
      <c r="BH5204" s="6"/>
      <c r="BI5204" s="6"/>
      <c r="BJ5204" s="6"/>
      <c r="BK5204" s="6"/>
      <c r="BL5204" s="6"/>
      <c r="BM5204" s="6"/>
      <c r="BN5204" s="6"/>
      <c r="BO5204" s="6"/>
      <c r="BP5204" s="6"/>
      <c r="BQ5204" s="6"/>
      <c r="BR5204" s="6"/>
      <c r="BS5204" s="6"/>
      <c r="BT5204" s="6"/>
      <c r="BU5204" s="6"/>
      <c r="BV5204" s="6"/>
    </row>
    <row r="5205" spans="1:74" x14ac:dyDescent="0.35">
      <c r="A5205" s="10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6"/>
      <c r="AE5205" s="6"/>
      <c r="AF5205" s="6"/>
      <c r="AG5205" s="6"/>
      <c r="AH5205" s="6"/>
      <c r="AI5205" s="11"/>
      <c r="AJ5205" s="11"/>
      <c r="AK5205" s="11"/>
      <c r="AL5205" s="6"/>
      <c r="AM5205" s="6"/>
      <c r="AN5205" s="6"/>
      <c r="AO5205" s="6"/>
      <c r="AP5205" s="6"/>
      <c r="AQ5205" s="6"/>
      <c r="AR5205" s="42"/>
      <c r="AS5205" s="10"/>
      <c r="AT5205" s="10"/>
      <c r="AU5205" s="10"/>
      <c r="AV5205" s="6"/>
      <c r="AW5205" s="6"/>
      <c r="AX5205" s="6"/>
      <c r="AY5205" s="6"/>
      <c r="AZ5205" s="6"/>
      <c r="BA5205" s="6"/>
      <c r="BB5205" s="6"/>
      <c r="BC5205" s="6"/>
      <c r="BD5205" s="6"/>
      <c r="BE5205" s="6"/>
      <c r="BF5205" s="6"/>
      <c r="BG5205" s="6"/>
      <c r="BH5205" s="6"/>
      <c r="BI5205" s="6"/>
      <c r="BJ5205" s="6"/>
      <c r="BK5205" s="6"/>
      <c r="BL5205" s="6"/>
      <c r="BM5205" s="6"/>
      <c r="BN5205" s="6"/>
      <c r="BO5205" s="6"/>
      <c r="BP5205" s="6"/>
      <c r="BQ5205" s="6"/>
      <c r="BR5205" s="6"/>
      <c r="BS5205" s="6"/>
      <c r="BT5205" s="6"/>
      <c r="BU5205" s="6"/>
      <c r="BV5205" s="6"/>
    </row>
    <row r="5206" spans="1:74" x14ac:dyDescent="0.35">
      <c r="A5206" s="10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6"/>
      <c r="AE5206" s="6"/>
      <c r="AF5206" s="6"/>
      <c r="AG5206" s="6"/>
      <c r="AH5206" s="6"/>
      <c r="AI5206" s="11"/>
      <c r="AJ5206" s="11"/>
      <c r="AK5206" s="11"/>
      <c r="AL5206" s="6"/>
      <c r="AM5206" s="6"/>
      <c r="AN5206" s="6"/>
      <c r="AO5206" s="6"/>
      <c r="AP5206" s="6"/>
      <c r="AQ5206" s="6"/>
      <c r="AR5206" s="42"/>
      <c r="AS5206" s="10"/>
      <c r="AT5206" s="10"/>
      <c r="AU5206" s="10"/>
      <c r="AV5206" s="6"/>
      <c r="AW5206" s="6"/>
      <c r="AX5206" s="6"/>
      <c r="AY5206" s="6"/>
      <c r="AZ5206" s="6"/>
      <c r="BA5206" s="6"/>
      <c r="BB5206" s="6"/>
      <c r="BC5206" s="6"/>
      <c r="BD5206" s="6"/>
      <c r="BE5206" s="6"/>
      <c r="BF5206" s="6"/>
      <c r="BG5206" s="6"/>
      <c r="BH5206" s="6"/>
      <c r="BI5206" s="6"/>
      <c r="BJ5206" s="6"/>
      <c r="BK5206" s="6"/>
      <c r="BL5206" s="6"/>
      <c r="BM5206" s="6"/>
      <c r="BN5206" s="6"/>
      <c r="BO5206" s="6"/>
      <c r="BP5206" s="6"/>
      <c r="BQ5206" s="6"/>
      <c r="BR5206" s="6"/>
      <c r="BS5206" s="6"/>
      <c r="BT5206" s="6"/>
      <c r="BU5206" s="6"/>
      <c r="BV5206" s="6"/>
    </row>
    <row r="5207" spans="1:74" x14ac:dyDescent="0.35">
      <c r="A5207" s="10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6"/>
      <c r="AE5207" s="6"/>
      <c r="AF5207" s="6"/>
      <c r="AG5207" s="6"/>
      <c r="AH5207" s="6"/>
      <c r="AI5207" s="11"/>
      <c r="AJ5207" s="11"/>
      <c r="AK5207" s="11"/>
      <c r="AL5207" s="6"/>
      <c r="AM5207" s="6"/>
      <c r="AN5207" s="6"/>
      <c r="AO5207" s="6"/>
      <c r="AP5207" s="6"/>
      <c r="AQ5207" s="6"/>
      <c r="AR5207" s="42"/>
      <c r="AS5207" s="10"/>
      <c r="AT5207" s="10"/>
      <c r="AU5207" s="10"/>
      <c r="AV5207" s="6"/>
      <c r="AW5207" s="6"/>
      <c r="AX5207" s="6"/>
      <c r="AY5207" s="6"/>
      <c r="AZ5207" s="6"/>
      <c r="BA5207" s="6"/>
      <c r="BB5207" s="6"/>
      <c r="BC5207" s="6"/>
      <c r="BD5207" s="6"/>
      <c r="BE5207" s="6"/>
      <c r="BF5207" s="6"/>
      <c r="BG5207" s="6"/>
      <c r="BH5207" s="6"/>
      <c r="BI5207" s="6"/>
      <c r="BJ5207" s="6"/>
      <c r="BK5207" s="6"/>
      <c r="BL5207" s="6"/>
      <c r="BM5207" s="6"/>
      <c r="BN5207" s="6"/>
      <c r="BO5207" s="6"/>
      <c r="BP5207" s="6"/>
      <c r="BQ5207" s="6"/>
      <c r="BR5207" s="6"/>
      <c r="BS5207" s="6"/>
      <c r="BT5207" s="6"/>
      <c r="BU5207" s="6"/>
      <c r="BV5207" s="6"/>
    </row>
    <row r="5208" spans="1:74" x14ac:dyDescent="0.35">
      <c r="A5208" s="10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6"/>
      <c r="AE5208" s="6"/>
      <c r="AF5208" s="6"/>
      <c r="AG5208" s="6"/>
      <c r="AH5208" s="6"/>
      <c r="AI5208" s="11"/>
      <c r="AJ5208" s="11"/>
      <c r="AK5208" s="11"/>
      <c r="AL5208" s="6"/>
      <c r="AM5208" s="6"/>
      <c r="AN5208" s="6"/>
      <c r="AO5208" s="6"/>
      <c r="AP5208" s="6"/>
      <c r="AQ5208" s="6"/>
      <c r="AR5208" s="42"/>
      <c r="AS5208" s="10"/>
      <c r="AT5208" s="10"/>
      <c r="AU5208" s="10"/>
      <c r="AV5208" s="6"/>
      <c r="AW5208" s="6"/>
      <c r="AX5208" s="6"/>
      <c r="AY5208" s="6"/>
      <c r="AZ5208" s="6"/>
      <c r="BA5208" s="6"/>
      <c r="BB5208" s="6"/>
      <c r="BC5208" s="6"/>
      <c r="BD5208" s="6"/>
      <c r="BE5208" s="6"/>
      <c r="BF5208" s="6"/>
      <c r="BG5208" s="6"/>
      <c r="BH5208" s="6"/>
      <c r="BI5208" s="6"/>
      <c r="BJ5208" s="6"/>
      <c r="BK5208" s="6"/>
      <c r="BL5208" s="6"/>
      <c r="BM5208" s="6"/>
      <c r="BN5208" s="6"/>
      <c r="BO5208" s="6"/>
      <c r="BP5208" s="6"/>
      <c r="BQ5208" s="6"/>
      <c r="BR5208" s="6"/>
      <c r="BS5208" s="6"/>
      <c r="BT5208" s="6"/>
      <c r="BU5208" s="6"/>
      <c r="BV5208" s="6"/>
    </row>
    <row r="5209" spans="1:74" x14ac:dyDescent="0.35">
      <c r="A5209" s="10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6"/>
      <c r="AE5209" s="6"/>
      <c r="AF5209" s="6"/>
      <c r="AG5209" s="6"/>
      <c r="AH5209" s="6"/>
      <c r="AI5209" s="11"/>
      <c r="AJ5209" s="11"/>
      <c r="AK5209" s="11"/>
      <c r="AL5209" s="6"/>
      <c r="AM5209" s="6"/>
      <c r="AN5209" s="6"/>
      <c r="AO5209" s="6"/>
      <c r="AP5209" s="6"/>
      <c r="AQ5209" s="6"/>
      <c r="AR5209" s="42"/>
      <c r="AS5209" s="10"/>
      <c r="AT5209" s="10"/>
      <c r="AU5209" s="10"/>
      <c r="AV5209" s="6"/>
      <c r="AW5209" s="6"/>
      <c r="AX5209" s="6"/>
      <c r="AY5209" s="6"/>
      <c r="AZ5209" s="6"/>
      <c r="BA5209" s="6"/>
      <c r="BB5209" s="6"/>
      <c r="BC5209" s="6"/>
      <c r="BD5209" s="6"/>
      <c r="BE5209" s="6"/>
      <c r="BF5209" s="6"/>
      <c r="BG5209" s="6"/>
      <c r="BH5209" s="6"/>
      <c r="BI5209" s="6"/>
      <c r="BJ5209" s="6"/>
      <c r="BK5209" s="6"/>
      <c r="BL5209" s="6"/>
      <c r="BM5209" s="6"/>
      <c r="BN5209" s="6"/>
      <c r="BO5209" s="6"/>
      <c r="BP5209" s="6"/>
      <c r="BQ5209" s="6"/>
      <c r="BR5209" s="6"/>
      <c r="BS5209" s="6"/>
      <c r="BT5209" s="6"/>
      <c r="BU5209" s="6"/>
      <c r="BV5209" s="6"/>
    </row>
    <row r="5210" spans="1:74" x14ac:dyDescent="0.35">
      <c r="A5210" s="10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6"/>
      <c r="AE5210" s="6"/>
      <c r="AF5210" s="6"/>
      <c r="AG5210" s="6"/>
      <c r="AH5210" s="6"/>
      <c r="AI5210" s="11"/>
      <c r="AJ5210" s="11"/>
      <c r="AK5210" s="11"/>
      <c r="AL5210" s="6"/>
      <c r="AM5210" s="6"/>
      <c r="AN5210" s="6"/>
      <c r="AO5210" s="6"/>
      <c r="AP5210" s="6"/>
      <c r="AQ5210" s="6"/>
      <c r="AR5210" s="42"/>
      <c r="AS5210" s="10"/>
      <c r="AT5210" s="10"/>
      <c r="AU5210" s="10"/>
      <c r="AV5210" s="6"/>
      <c r="AW5210" s="6"/>
      <c r="AX5210" s="6"/>
      <c r="AY5210" s="6"/>
      <c r="AZ5210" s="6"/>
      <c r="BA5210" s="6"/>
      <c r="BB5210" s="6"/>
      <c r="BC5210" s="6"/>
      <c r="BD5210" s="6"/>
      <c r="BE5210" s="6"/>
      <c r="BF5210" s="6"/>
      <c r="BG5210" s="6"/>
      <c r="BH5210" s="6"/>
      <c r="BI5210" s="6"/>
      <c r="BJ5210" s="6"/>
      <c r="BK5210" s="6"/>
      <c r="BL5210" s="6"/>
      <c r="BM5210" s="6"/>
      <c r="BN5210" s="6"/>
      <c r="BO5210" s="6"/>
      <c r="BP5210" s="6"/>
      <c r="BQ5210" s="6"/>
      <c r="BR5210" s="6"/>
      <c r="BS5210" s="6"/>
      <c r="BT5210" s="6"/>
      <c r="BU5210" s="6"/>
      <c r="BV5210" s="6"/>
    </row>
    <row r="5211" spans="1:74" x14ac:dyDescent="0.35">
      <c r="A5211" s="10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6"/>
      <c r="AE5211" s="6"/>
      <c r="AF5211" s="6"/>
      <c r="AG5211" s="6"/>
      <c r="AH5211" s="6"/>
      <c r="AI5211" s="11"/>
      <c r="AJ5211" s="11"/>
      <c r="AK5211" s="11"/>
      <c r="AL5211" s="6"/>
      <c r="AM5211" s="6"/>
      <c r="AN5211" s="6"/>
      <c r="AO5211" s="6"/>
      <c r="AP5211" s="6"/>
      <c r="AQ5211" s="6"/>
      <c r="AR5211" s="42"/>
      <c r="AS5211" s="10"/>
      <c r="AT5211" s="10"/>
      <c r="AU5211" s="10"/>
      <c r="AV5211" s="6"/>
      <c r="AW5211" s="6"/>
      <c r="AX5211" s="6"/>
      <c r="AY5211" s="6"/>
      <c r="AZ5211" s="6"/>
      <c r="BA5211" s="6"/>
      <c r="BB5211" s="6"/>
      <c r="BC5211" s="6"/>
      <c r="BD5211" s="6"/>
      <c r="BE5211" s="6"/>
      <c r="BF5211" s="6"/>
      <c r="BG5211" s="6"/>
      <c r="BH5211" s="6"/>
      <c r="BI5211" s="6"/>
      <c r="BJ5211" s="6"/>
      <c r="BK5211" s="6"/>
      <c r="BL5211" s="6"/>
      <c r="BM5211" s="6"/>
      <c r="BN5211" s="6"/>
      <c r="BO5211" s="6"/>
      <c r="BP5211" s="6"/>
      <c r="BQ5211" s="6"/>
      <c r="BR5211" s="6"/>
      <c r="BS5211" s="6"/>
      <c r="BT5211" s="6"/>
      <c r="BU5211" s="6"/>
      <c r="BV5211" s="6"/>
    </row>
    <row r="5212" spans="1:74" x14ac:dyDescent="0.35">
      <c r="A5212" s="10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6"/>
      <c r="AE5212" s="6"/>
      <c r="AF5212" s="6"/>
      <c r="AG5212" s="6"/>
      <c r="AH5212" s="6"/>
      <c r="AI5212" s="11"/>
      <c r="AJ5212" s="11"/>
      <c r="AK5212" s="11"/>
      <c r="AL5212" s="6"/>
      <c r="AM5212" s="6"/>
      <c r="AN5212" s="6"/>
      <c r="AO5212" s="6"/>
      <c r="AP5212" s="6"/>
      <c r="AQ5212" s="6"/>
      <c r="AR5212" s="42"/>
      <c r="AS5212" s="10"/>
      <c r="AT5212" s="10"/>
      <c r="AU5212" s="10"/>
      <c r="AV5212" s="6"/>
      <c r="AW5212" s="6"/>
      <c r="AX5212" s="6"/>
      <c r="AY5212" s="6"/>
      <c r="AZ5212" s="6"/>
      <c r="BA5212" s="6"/>
      <c r="BB5212" s="6"/>
      <c r="BC5212" s="6"/>
      <c r="BD5212" s="6"/>
      <c r="BE5212" s="6"/>
      <c r="BF5212" s="6"/>
      <c r="BG5212" s="6"/>
      <c r="BH5212" s="6"/>
      <c r="BI5212" s="6"/>
      <c r="BJ5212" s="6"/>
      <c r="BK5212" s="6"/>
      <c r="BL5212" s="6"/>
      <c r="BM5212" s="6"/>
      <c r="BN5212" s="6"/>
      <c r="BO5212" s="6"/>
      <c r="BP5212" s="6"/>
      <c r="BQ5212" s="6"/>
      <c r="BR5212" s="6"/>
      <c r="BS5212" s="6"/>
      <c r="BT5212" s="6"/>
      <c r="BU5212" s="6"/>
      <c r="BV5212" s="6"/>
    </row>
    <row r="5213" spans="1:74" x14ac:dyDescent="0.35">
      <c r="A5213" s="10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6"/>
      <c r="AE5213" s="6"/>
      <c r="AF5213" s="6"/>
      <c r="AG5213" s="6"/>
      <c r="AH5213" s="6"/>
      <c r="AI5213" s="11"/>
      <c r="AJ5213" s="11"/>
      <c r="AK5213" s="11"/>
      <c r="AL5213" s="6"/>
      <c r="AM5213" s="6"/>
      <c r="AN5213" s="6"/>
      <c r="AO5213" s="6"/>
      <c r="AP5213" s="6"/>
      <c r="AQ5213" s="6"/>
      <c r="AR5213" s="42"/>
      <c r="AS5213" s="10"/>
      <c r="AT5213" s="10"/>
      <c r="AU5213" s="10"/>
      <c r="AV5213" s="6"/>
      <c r="AW5213" s="6"/>
      <c r="AX5213" s="6"/>
      <c r="AY5213" s="6"/>
      <c r="AZ5213" s="6"/>
      <c r="BA5213" s="6"/>
      <c r="BB5213" s="6"/>
      <c r="BC5213" s="6"/>
      <c r="BD5213" s="6"/>
      <c r="BE5213" s="6"/>
      <c r="BF5213" s="6"/>
      <c r="BG5213" s="6"/>
      <c r="BH5213" s="6"/>
      <c r="BI5213" s="6"/>
      <c r="BJ5213" s="6"/>
      <c r="BK5213" s="6"/>
      <c r="BL5213" s="6"/>
      <c r="BM5213" s="6"/>
      <c r="BN5213" s="6"/>
      <c r="BO5213" s="6"/>
      <c r="BP5213" s="6"/>
      <c r="BQ5213" s="6"/>
      <c r="BR5213" s="6"/>
      <c r="BS5213" s="6"/>
      <c r="BT5213" s="6"/>
      <c r="BU5213" s="6"/>
      <c r="BV5213" s="6"/>
    </row>
    <row r="5214" spans="1:74" x14ac:dyDescent="0.35">
      <c r="A5214" s="10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6"/>
      <c r="AE5214" s="6"/>
      <c r="AF5214" s="6"/>
      <c r="AG5214" s="6"/>
      <c r="AH5214" s="6"/>
      <c r="AI5214" s="11"/>
      <c r="AJ5214" s="11"/>
      <c r="AK5214" s="11"/>
      <c r="AL5214" s="6"/>
      <c r="AM5214" s="6"/>
      <c r="AN5214" s="6"/>
      <c r="AO5214" s="6"/>
      <c r="AP5214" s="6"/>
      <c r="AQ5214" s="6"/>
      <c r="AR5214" s="42"/>
      <c r="AS5214" s="10"/>
      <c r="AT5214" s="10"/>
      <c r="AU5214" s="10"/>
      <c r="AV5214" s="6"/>
      <c r="AW5214" s="6"/>
      <c r="AX5214" s="6"/>
      <c r="AY5214" s="6"/>
      <c r="AZ5214" s="6"/>
      <c r="BA5214" s="6"/>
      <c r="BB5214" s="6"/>
      <c r="BC5214" s="6"/>
      <c r="BD5214" s="6"/>
      <c r="BE5214" s="6"/>
      <c r="BF5214" s="6"/>
      <c r="BG5214" s="6"/>
      <c r="BH5214" s="6"/>
      <c r="BI5214" s="6"/>
      <c r="BJ5214" s="6"/>
      <c r="BK5214" s="6"/>
      <c r="BL5214" s="6"/>
      <c r="BM5214" s="6"/>
      <c r="BN5214" s="6"/>
      <c r="BO5214" s="6"/>
      <c r="BP5214" s="6"/>
      <c r="BQ5214" s="6"/>
      <c r="BR5214" s="6"/>
      <c r="BS5214" s="6"/>
      <c r="BT5214" s="6"/>
      <c r="BU5214" s="6"/>
      <c r="BV5214" s="6"/>
    </row>
    <row r="5215" spans="1:74" x14ac:dyDescent="0.35">
      <c r="A5215" s="10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6"/>
      <c r="AE5215" s="6"/>
      <c r="AF5215" s="6"/>
      <c r="AG5215" s="6"/>
      <c r="AH5215" s="6"/>
      <c r="AI5215" s="11"/>
      <c r="AJ5215" s="11"/>
      <c r="AK5215" s="11"/>
      <c r="AL5215" s="6"/>
      <c r="AM5215" s="6"/>
      <c r="AN5215" s="6"/>
      <c r="AO5215" s="6"/>
      <c r="AP5215" s="6"/>
      <c r="AQ5215" s="6"/>
      <c r="AR5215" s="42"/>
      <c r="AS5215" s="10"/>
      <c r="AT5215" s="10"/>
      <c r="AU5215" s="10"/>
      <c r="AV5215" s="6"/>
      <c r="AW5215" s="6"/>
      <c r="AX5215" s="6"/>
      <c r="AY5215" s="6"/>
      <c r="AZ5215" s="6"/>
      <c r="BA5215" s="6"/>
      <c r="BB5215" s="6"/>
      <c r="BC5215" s="6"/>
      <c r="BD5215" s="6"/>
      <c r="BE5215" s="6"/>
      <c r="BF5215" s="6"/>
      <c r="BG5215" s="6"/>
      <c r="BH5215" s="6"/>
      <c r="BI5215" s="6"/>
      <c r="BJ5215" s="6"/>
      <c r="BK5215" s="6"/>
      <c r="BL5215" s="6"/>
      <c r="BM5215" s="6"/>
      <c r="BN5215" s="6"/>
      <c r="BO5215" s="6"/>
      <c r="BP5215" s="6"/>
      <c r="BQ5215" s="6"/>
      <c r="BR5215" s="6"/>
      <c r="BS5215" s="6"/>
      <c r="BT5215" s="6"/>
      <c r="BU5215" s="6"/>
      <c r="BV5215" s="6"/>
    </row>
    <row r="5216" spans="1:74" x14ac:dyDescent="0.35">
      <c r="A5216" s="10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6"/>
      <c r="AE5216" s="6"/>
      <c r="AF5216" s="6"/>
      <c r="AG5216" s="6"/>
      <c r="AH5216" s="6"/>
      <c r="AI5216" s="11"/>
      <c r="AJ5216" s="11"/>
      <c r="AK5216" s="11"/>
      <c r="AL5216" s="6"/>
      <c r="AM5216" s="6"/>
      <c r="AN5216" s="6"/>
      <c r="AO5216" s="6"/>
      <c r="AP5216" s="6"/>
      <c r="AQ5216" s="6"/>
      <c r="AR5216" s="42"/>
      <c r="AS5216" s="10"/>
      <c r="AT5216" s="10"/>
      <c r="AU5216" s="10"/>
      <c r="AV5216" s="6"/>
      <c r="AW5216" s="6"/>
      <c r="AX5216" s="6"/>
      <c r="AY5216" s="6"/>
      <c r="AZ5216" s="6"/>
      <c r="BA5216" s="6"/>
      <c r="BB5216" s="6"/>
      <c r="BC5216" s="6"/>
      <c r="BD5216" s="6"/>
      <c r="BE5216" s="6"/>
      <c r="BF5216" s="6"/>
      <c r="BG5216" s="6"/>
      <c r="BH5216" s="6"/>
      <c r="BI5216" s="6"/>
      <c r="BJ5216" s="6"/>
      <c r="BK5216" s="6"/>
      <c r="BL5216" s="6"/>
      <c r="BM5216" s="6"/>
      <c r="BN5216" s="6"/>
      <c r="BO5216" s="6"/>
      <c r="BP5216" s="6"/>
      <c r="BQ5216" s="6"/>
      <c r="BR5216" s="6"/>
      <c r="BS5216" s="6"/>
      <c r="BT5216" s="6"/>
      <c r="BU5216" s="6"/>
      <c r="BV5216" s="6"/>
    </row>
    <row r="5217" spans="1:74" x14ac:dyDescent="0.35">
      <c r="A5217" s="10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6"/>
      <c r="AE5217" s="6"/>
      <c r="AF5217" s="6"/>
      <c r="AG5217" s="6"/>
      <c r="AH5217" s="6"/>
      <c r="AI5217" s="11"/>
      <c r="AJ5217" s="11"/>
      <c r="AK5217" s="11"/>
      <c r="AL5217" s="6"/>
      <c r="AM5217" s="6"/>
      <c r="AN5217" s="6"/>
      <c r="AO5217" s="6"/>
      <c r="AP5217" s="6"/>
      <c r="AQ5217" s="6"/>
      <c r="AR5217" s="42"/>
      <c r="AS5217" s="10"/>
      <c r="AT5217" s="10"/>
      <c r="AU5217" s="10"/>
      <c r="AV5217" s="6"/>
      <c r="AW5217" s="6"/>
      <c r="AX5217" s="6"/>
      <c r="AY5217" s="6"/>
      <c r="AZ5217" s="6"/>
      <c r="BA5217" s="6"/>
      <c r="BB5217" s="6"/>
      <c r="BC5217" s="6"/>
      <c r="BD5217" s="6"/>
      <c r="BE5217" s="6"/>
      <c r="BF5217" s="6"/>
      <c r="BG5217" s="6"/>
      <c r="BH5217" s="6"/>
      <c r="BI5217" s="6"/>
      <c r="BJ5217" s="6"/>
      <c r="BK5217" s="6"/>
      <c r="BL5217" s="6"/>
      <c r="BM5217" s="6"/>
      <c r="BN5217" s="6"/>
      <c r="BO5217" s="6"/>
      <c r="BP5217" s="6"/>
      <c r="BQ5217" s="6"/>
      <c r="BR5217" s="6"/>
      <c r="BS5217" s="6"/>
      <c r="BT5217" s="6"/>
      <c r="BU5217" s="6"/>
      <c r="BV5217" s="6"/>
    </row>
    <row r="5218" spans="1:74" x14ac:dyDescent="0.35">
      <c r="A5218" s="10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6"/>
      <c r="AE5218" s="6"/>
      <c r="AF5218" s="6"/>
      <c r="AG5218" s="6"/>
      <c r="AH5218" s="6"/>
      <c r="AI5218" s="11"/>
      <c r="AJ5218" s="11"/>
      <c r="AK5218" s="11"/>
      <c r="AL5218" s="6"/>
      <c r="AM5218" s="6"/>
      <c r="AN5218" s="6"/>
      <c r="AO5218" s="6"/>
      <c r="AP5218" s="6"/>
      <c r="AQ5218" s="6"/>
      <c r="AR5218" s="42"/>
      <c r="AS5218" s="10"/>
      <c r="AT5218" s="10"/>
      <c r="AU5218" s="10"/>
      <c r="AV5218" s="6"/>
      <c r="AW5218" s="6"/>
      <c r="AX5218" s="6"/>
      <c r="AY5218" s="6"/>
      <c r="AZ5218" s="6"/>
      <c r="BA5218" s="6"/>
      <c r="BB5218" s="6"/>
      <c r="BC5218" s="6"/>
      <c r="BD5218" s="6"/>
      <c r="BE5218" s="6"/>
      <c r="BF5218" s="6"/>
      <c r="BG5218" s="6"/>
      <c r="BH5218" s="6"/>
      <c r="BI5218" s="6"/>
      <c r="BJ5218" s="6"/>
      <c r="BK5218" s="6"/>
      <c r="BL5218" s="6"/>
      <c r="BM5218" s="6"/>
      <c r="BN5218" s="6"/>
      <c r="BO5218" s="6"/>
      <c r="BP5218" s="6"/>
      <c r="BQ5218" s="6"/>
      <c r="BR5218" s="6"/>
      <c r="BS5218" s="6"/>
      <c r="BT5218" s="6"/>
      <c r="BU5218" s="6"/>
      <c r="BV5218" s="6"/>
    </row>
    <row r="5219" spans="1:74" x14ac:dyDescent="0.35">
      <c r="A5219" s="10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6"/>
      <c r="AE5219" s="6"/>
      <c r="AF5219" s="6"/>
      <c r="AG5219" s="6"/>
      <c r="AH5219" s="6"/>
      <c r="AI5219" s="11"/>
      <c r="AJ5219" s="11"/>
      <c r="AK5219" s="11"/>
      <c r="AL5219" s="6"/>
      <c r="AM5219" s="6"/>
      <c r="AN5219" s="6"/>
      <c r="AO5219" s="6"/>
      <c r="AP5219" s="6"/>
      <c r="AQ5219" s="6"/>
      <c r="AR5219" s="42"/>
      <c r="AS5219" s="10"/>
      <c r="AT5219" s="10"/>
      <c r="AU5219" s="10"/>
      <c r="AV5219" s="6"/>
      <c r="AW5219" s="6"/>
      <c r="AX5219" s="6"/>
      <c r="AY5219" s="6"/>
      <c r="AZ5219" s="6"/>
      <c r="BA5219" s="6"/>
      <c r="BB5219" s="6"/>
      <c r="BC5219" s="6"/>
      <c r="BD5219" s="6"/>
      <c r="BE5219" s="6"/>
      <c r="BF5219" s="6"/>
      <c r="BG5219" s="6"/>
      <c r="BH5219" s="6"/>
      <c r="BI5219" s="6"/>
      <c r="BJ5219" s="6"/>
      <c r="BK5219" s="6"/>
      <c r="BL5219" s="6"/>
      <c r="BM5219" s="6"/>
      <c r="BN5219" s="6"/>
      <c r="BO5219" s="6"/>
      <c r="BP5219" s="6"/>
      <c r="BQ5219" s="6"/>
      <c r="BR5219" s="6"/>
      <c r="BS5219" s="6"/>
      <c r="BT5219" s="6"/>
      <c r="BU5219" s="6"/>
      <c r="BV5219" s="6"/>
    </row>
    <row r="5220" spans="1:74" x14ac:dyDescent="0.35">
      <c r="A5220" s="10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6"/>
      <c r="AE5220" s="6"/>
      <c r="AF5220" s="6"/>
      <c r="AG5220" s="6"/>
      <c r="AH5220" s="6"/>
      <c r="AI5220" s="11"/>
      <c r="AJ5220" s="11"/>
      <c r="AK5220" s="11"/>
      <c r="AL5220" s="6"/>
      <c r="AM5220" s="6"/>
      <c r="AN5220" s="6"/>
      <c r="AO5220" s="6"/>
      <c r="AP5220" s="6"/>
      <c r="AQ5220" s="6"/>
      <c r="AR5220" s="42"/>
      <c r="AS5220" s="10"/>
      <c r="AT5220" s="10"/>
      <c r="AU5220" s="10"/>
      <c r="AV5220" s="6"/>
      <c r="AW5220" s="6"/>
      <c r="AX5220" s="6"/>
      <c r="AY5220" s="6"/>
      <c r="AZ5220" s="6"/>
      <c r="BA5220" s="6"/>
      <c r="BB5220" s="6"/>
      <c r="BC5220" s="6"/>
      <c r="BD5220" s="6"/>
      <c r="BE5220" s="6"/>
      <c r="BF5220" s="6"/>
      <c r="BG5220" s="6"/>
      <c r="BH5220" s="6"/>
      <c r="BI5220" s="6"/>
      <c r="BJ5220" s="6"/>
      <c r="BK5220" s="6"/>
      <c r="BL5220" s="6"/>
      <c r="BM5220" s="6"/>
      <c r="BN5220" s="6"/>
      <c r="BO5220" s="6"/>
      <c r="BP5220" s="6"/>
      <c r="BQ5220" s="6"/>
      <c r="BR5220" s="6"/>
      <c r="BS5220" s="6"/>
      <c r="BT5220" s="6"/>
      <c r="BU5220" s="6"/>
      <c r="BV5220" s="6"/>
    </row>
    <row r="5221" spans="1:74" x14ac:dyDescent="0.35">
      <c r="A5221" s="10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6"/>
      <c r="AE5221" s="6"/>
      <c r="AF5221" s="6"/>
      <c r="AG5221" s="6"/>
      <c r="AH5221" s="6"/>
      <c r="AI5221" s="11"/>
      <c r="AJ5221" s="11"/>
      <c r="AK5221" s="11"/>
      <c r="AL5221" s="6"/>
      <c r="AM5221" s="6"/>
      <c r="AN5221" s="6"/>
      <c r="AO5221" s="6"/>
      <c r="AP5221" s="6"/>
      <c r="AQ5221" s="6"/>
      <c r="AR5221" s="42"/>
      <c r="AS5221" s="10"/>
      <c r="AT5221" s="10"/>
      <c r="AU5221" s="10"/>
      <c r="AV5221" s="6"/>
      <c r="AW5221" s="6"/>
      <c r="AX5221" s="6"/>
      <c r="AY5221" s="6"/>
      <c r="AZ5221" s="6"/>
      <c r="BA5221" s="6"/>
      <c r="BB5221" s="6"/>
      <c r="BC5221" s="6"/>
      <c r="BD5221" s="6"/>
      <c r="BE5221" s="6"/>
      <c r="BF5221" s="6"/>
      <c r="BG5221" s="6"/>
      <c r="BH5221" s="6"/>
      <c r="BI5221" s="6"/>
      <c r="BJ5221" s="6"/>
      <c r="BK5221" s="6"/>
      <c r="BL5221" s="6"/>
      <c r="BM5221" s="6"/>
      <c r="BN5221" s="6"/>
      <c r="BO5221" s="6"/>
      <c r="BP5221" s="6"/>
      <c r="BQ5221" s="6"/>
      <c r="BR5221" s="6"/>
      <c r="BS5221" s="6"/>
      <c r="BT5221" s="6"/>
      <c r="BU5221" s="6"/>
      <c r="BV5221" s="6"/>
    </row>
    <row r="5222" spans="1:74" x14ac:dyDescent="0.35">
      <c r="A5222" s="10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6"/>
      <c r="AE5222" s="6"/>
      <c r="AF5222" s="6"/>
      <c r="AG5222" s="6"/>
      <c r="AH5222" s="6"/>
      <c r="AI5222" s="11"/>
      <c r="AJ5222" s="11"/>
      <c r="AK5222" s="11"/>
      <c r="AL5222" s="6"/>
      <c r="AM5222" s="6"/>
      <c r="AN5222" s="6"/>
      <c r="AO5222" s="6"/>
      <c r="AP5222" s="6"/>
      <c r="AQ5222" s="6"/>
      <c r="AR5222" s="42"/>
      <c r="AS5222" s="10"/>
      <c r="AT5222" s="10"/>
      <c r="AU5222" s="10"/>
      <c r="AV5222" s="6"/>
      <c r="AW5222" s="6"/>
      <c r="AX5222" s="6"/>
      <c r="AY5222" s="6"/>
      <c r="AZ5222" s="6"/>
      <c r="BA5222" s="6"/>
      <c r="BB5222" s="6"/>
      <c r="BC5222" s="6"/>
      <c r="BD5222" s="6"/>
      <c r="BE5222" s="6"/>
      <c r="BF5222" s="6"/>
      <c r="BG5222" s="6"/>
      <c r="BH5222" s="6"/>
      <c r="BI5222" s="6"/>
      <c r="BJ5222" s="6"/>
      <c r="BK5222" s="6"/>
      <c r="BL5222" s="6"/>
      <c r="BM5222" s="6"/>
      <c r="BN5222" s="6"/>
      <c r="BO5222" s="6"/>
      <c r="BP5222" s="6"/>
      <c r="BQ5222" s="6"/>
      <c r="BR5222" s="6"/>
      <c r="BS5222" s="6"/>
      <c r="BT5222" s="6"/>
      <c r="BU5222" s="6"/>
      <c r="BV5222" s="6"/>
    </row>
    <row r="5223" spans="1:74" x14ac:dyDescent="0.35">
      <c r="A5223" s="10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6"/>
      <c r="AE5223" s="6"/>
      <c r="AF5223" s="6"/>
      <c r="AG5223" s="6"/>
      <c r="AH5223" s="6"/>
      <c r="AI5223" s="11"/>
      <c r="AJ5223" s="11"/>
      <c r="AK5223" s="11"/>
      <c r="AL5223" s="6"/>
      <c r="AM5223" s="6"/>
      <c r="AN5223" s="6"/>
      <c r="AO5223" s="6"/>
      <c r="AP5223" s="6"/>
      <c r="AQ5223" s="6"/>
      <c r="AR5223" s="42"/>
      <c r="AS5223" s="10"/>
      <c r="AT5223" s="10"/>
      <c r="AU5223" s="10"/>
      <c r="AV5223" s="6"/>
      <c r="AW5223" s="6"/>
      <c r="AX5223" s="6"/>
      <c r="AY5223" s="6"/>
      <c r="AZ5223" s="6"/>
      <c r="BA5223" s="6"/>
      <c r="BB5223" s="6"/>
      <c r="BC5223" s="6"/>
      <c r="BD5223" s="6"/>
      <c r="BE5223" s="6"/>
      <c r="BF5223" s="6"/>
      <c r="BG5223" s="6"/>
      <c r="BH5223" s="6"/>
      <c r="BI5223" s="6"/>
      <c r="BJ5223" s="6"/>
      <c r="BK5223" s="6"/>
      <c r="BL5223" s="6"/>
      <c r="BM5223" s="6"/>
      <c r="BN5223" s="6"/>
      <c r="BO5223" s="6"/>
      <c r="BP5223" s="6"/>
      <c r="BQ5223" s="6"/>
      <c r="BR5223" s="6"/>
      <c r="BS5223" s="6"/>
      <c r="BT5223" s="6"/>
      <c r="BU5223" s="6"/>
      <c r="BV5223" s="6"/>
    </row>
    <row r="5224" spans="1:74" x14ac:dyDescent="0.35">
      <c r="A5224" s="10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6"/>
      <c r="AE5224" s="6"/>
      <c r="AF5224" s="6"/>
      <c r="AG5224" s="6"/>
      <c r="AH5224" s="6"/>
      <c r="AI5224" s="11"/>
      <c r="AJ5224" s="11"/>
      <c r="AK5224" s="11"/>
      <c r="AL5224" s="6"/>
      <c r="AM5224" s="6"/>
      <c r="AN5224" s="6"/>
      <c r="AO5224" s="6"/>
      <c r="AP5224" s="6"/>
      <c r="AQ5224" s="6"/>
      <c r="AR5224" s="42"/>
      <c r="AS5224" s="10"/>
      <c r="AT5224" s="10"/>
      <c r="AU5224" s="10"/>
      <c r="AV5224" s="6"/>
      <c r="AW5224" s="6"/>
      <c r="AX5224" s="6"/>
      <c r="AY5224" s="6"/>
      <c r="AZ5224" s="6"/>
      <c r="BA5224" s="6"/>
      <c r="BB5224" s="6"/>
      <c r="BC5224" s="6"/>
      <c r="BD5224" s="6"/>
      <c r="BE5224" s="6"/>
      <c r="BF5224" s="6"/>
      <c r="BG5224" s="6"/>
      <c r="BH5224" s="6"/>
      <c r="BI5224" s="6"/>
      <c r="BJ5224" s="6"/>
      <c r="BK5224" s="6"/>
      <c r="BL5224" s="6"/>
      <c r="BM5224" s="6"/>
      <c r="BN5224" s="6"/>
      <c r="BO5224" s="6"/>
      <c r="BP5224" s="6"/>
      <c r="BQ5224" s="6"/>
      <c r="BR5224" s="6"/>
      <c r="BS5224" s="6"/>
      <c r="BT5224" s="6"/>
      <c r="BU5224" s="6"/>
      <c r="BV5224" s="6"/>
    </row>
    <row r="5225" spans="1:74" x14ac:dyDescent="0.35">
      <c r="A5225" s="10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6"/>
      <c r="AE5225" s="6"/>
      <c r="AF5225" s="6"/>
      <c r="AG5225" s="6"/>
      <c r="AH5225" s="6"/>
      <c r="AI5225" s="11"/>
      <c r="AJ5225" s="11"/>
      <c r="AK5225" s="11"/>
      <c r="AL5225" s="6"/>
      <c r="AM5225" s="6"/>
      <c r="AN5225" s="6"/>
      <c r="AO5225" s="6"/>
      <c r="AP5225" s="6"/>
      <c r="AQ5225" s="6"/>
      <c r="AR5225" s="42"/>
      <c r="AS5225" s="10"/>
      <c r="AT5225" s="10"/>
      <c r="AU5225" s="10"/>
      <c r="AV5225" s="6"/>
      <c r="AW5225" s="6"/>
      <c r="AX5225" s="6"/>
      <c r="AY5225" s="6"/>
      <c r="AZ5225" s="6"/>
      <c r="BA5225" s="6"/>
      <c r="BB5225" s="6"/>
      <c r="BC5225" s="6"/>
      <c r="BD5225" s="6"/>
      <c r="BE5225" s="6"/>
      <c r="BF5225" s="6"/>
      <c r="BG5225" s="6"/>
      <c r="BH5225" s="6"/>
      <c r="BI5225" s="6"/>
      <c r="BJ5225" s="6"/>
      <c r="BK5225" s="6"/>
      <c r="BL5225" s="6"/>
      <c r="BM5225" s="6"/>
      <c r="BN5225" s="6"/>
      <c r="BO5225" s="6"/>
      <c r="BP5225" s="6"/>
      <c r="BQ5225" s="6"/>
      <c r="BR5225" s="6"/>
      <c r="BS5225" s="6"/>
      <c r="BT5225" s="6"/>
      <c r="BU5225" s="6"/>
      <c r="BV5225" s="6"/>
    </row>
    <row r="5226" spans="1:74" x14ac:dyDescent="0.35">
      <c r="A5226" s="10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6"/>
      <c r="AE5226" s="6"/>
      <c r="AF5226" s="6"/>
      <c r="AG5226" s="6"/>
      <c r="AH5226" s="6"/>
      <c r="AI5226" s="11"/>
      <c r="AJ5226" s="11"/>
      <c r="AK5226" s="11"/>
      <c r="AL5226" s="6"/>
      <c r="AM5226" s="6"/>
      <c r="AN5226" s="6"/>
      <c r="AO5226" s="6"/>
      <c r="AP5226" s="6"/>
      <c r="AQ5226" s="6"/>
      <c r="AR5226" s="42"/>
      <c r="AS5226" s="10"/>
      <c r="AT5226" s="10"/>
      <c r="AU5226" s="10"/>
      <c r="AV5226" s="6"/>
      <c r="AW5226" s="6"/>
      <c r="AX5226" s="6"/>
      <c r="AY5226" s="6"/>
      <c r="AZ5226" s="6"/>
      <c r="BA5226" s="6"/>
      <c r="BB5226" s="6"/>
      <c r="BC5226" s="6"/>
      <c r="BD5226" s="6"/>
      <c r="BE5226" s="6"/>
      <c r="BF5226" s="6"/>
      <c r="BG5226" s="6"/>
      <c r="BH5226" s="6"/>
      <c r="BI5226" s="6"/>
      <c r="BJ5226" s="6"/>
      <c r="BK5226" s="6"/>
      <c r="BL5226" s="6"/>
      <c r="BM5226" s="6"/>
      <c r="BN5226" s="6"/>
      <c r="BO5226" s="6"/>
      <c r="BP5226" s="6"/>
      <c r="BQ5226" s="6"/>
      <c r="BR5226" s="6"/>
      <c r="BS5226" s="6"/>
      <c r="BT5226" s="6"/>
      <c r="BU5226" s="6"/>
      <c r="BV5226" s="6"/>
    </row>
    <row r="5227" spans="1:74" x14ac:dyDescent="0.35">
      <c r="A5227" s="10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6"/>
      <c r="AE5227" s="6"/>
      <c r="AF5227" s="6"/>
      <c r="AG5227" s="6"/>
      <c r="AH5227" s="6"/>
      <c r="AI5227" s="11"/>
      <c r="AJ5227" s="11"/>
      <c r="AK5227" s="11"/>
      <c r="AL5227" s="6"/>
      <c r="AM5227" s="6"/>
      <c r="AN5227" s="6"/>
      <c r="AO5227" s="6"/>
      <c r="AP5227" s="6"/>
      <c r="AQ5227" s="6"/>
      <c r="AR5227" s="42"/>
      <c r="AS5227" s="10"/>
      <c r="AT5227" s="10"/>
      <c r="AU5227" s="10"/>
      <c r="AV5227" s="6"/>
      <c r="AW5227" s="6"/>
      <c r="AX5227" s="6"/>
      <c r="AY5227" s="6"/>
      <c r="AZ5227" s="6"/>
      <c r="BA5227" s="6"/>
      <c r="BB5227" s="6"/>
      <c r="BC5227" s="6"/>
      <c r="BD5227" s="6"/>
      <c r="BE5227" s="6"/>
      <c r="BF5227" s="6"/>
      <c r="BG5227" s="6"/>
      <c r="BH5227" s="6"/>
      <c r="BI5227" s="6"/>
      <c r="BJ5227" s="6"/>
      <c r="BK5227" s="6"/>
      <c r="BL5227" s="6"/>
      <c r="BM5227" s="6"/>
      <c r="BN5227" s="6"/>
      <c r="BO5227" s="6"/>
      <c r="BP5227" s="6"/>
      <c r="BQ5227" s="6"/>
      <c r="BR5227" s="6"/>
      <c r="BS5227" s="6"/>
      <c r="BT5227" s="6"/>
      <c r="BU5227" s="6"/>
      <c r="BV5227" s="6"/>
    </row>
    <row r="5228" spans="1:74" x14ac:dyDescent="0.35">
      <c r="A5228" s="10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6"/>
      <c r="AE5228" s="6"/>
      <c r="AF5228" s="6"/>
      <c r="AG5228" s="6"/>
      <c r="AH5228" s="6"/>
      <c r="AI5228" s="11"/>
      <c r="AJ5228" s="11"/>
      <c r="AK5228" s="11"/>
      <c r="AL5228" s="6"/>
      <c r="AM5228" s="6"/>
      <c r="AN5228" s="6"/>
      <c r="AO5228" s="6"/>
      <c r="AP5228" s="6"/>
      <c r="AQ5228" s="6"/>
      <c r="AR5228" s="42"/>
      <c r="AS5228" s="10"/>
      <c r="AT5228" s="10"/>
      <c r="AU5228" s="10"/>
      <c r="AV5228" s="6"/>
      <c r="AW5228" s="6"/>
      <c r="AX5228" s="6"/>
      <c r="AY5228" s="6"/>
      <c r="AZ5228" s="6"/>
      <c r="BA5228" s="6"/>
      <c r="BB5228" s="6"/>
      <c r="BC5228" s="6"/>
      <c r="BD5228" s="6"/>
      <c r="BE5228" s="6"/>
      <c r="BF5228" s="6"/>
      <c r="BG5228" s="6"/>
      <c r="BH5228" s="6"/>
      <c r="BI5228" s="6"/>
      <c r="BJ5228" s="6"/>
      <c r="BK5228" s="6"/>
      <c r="BL5228" s="6"/>
      <c r="BM5228" s="6"/>
      <c r="BN5228" s="6"/>
      <c r="BO5228" s="6"/>
      <c r="BP5228" s="6"/>
      <c r="BQ5228" s="6"/>
      <c r="BR5228" s="6"/>
      <c r="BS5228" s="6"/>
      <c r="BT5228" s="6"/>
      <c r="BU5228" s="6"/>
      <c r="BV5228" s="6"/>
    </row>
    <row r="5229" spans="1:74" x14ac:dyDescent="0.35">
      <c r="A5229" s="10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6"/>
      <c r="AE5229" s="6"/>
      <c r="AF5229" s="6"/>
      <c r="AG5229" s="6"/>
      <c r="AH5229" s="6"/>
      <c r="AI5229" s="11"/>
      <c r="AJ5229" s="11"/>
      <c r="AK5229" s="11"/>
      <c r="AL5229" s="6"/>
      <c r="AM5229" s="6"/>
      <c r="AN5229" s="6"/>
      <c r="AO5229" s="6"/>
      <c r="AP5229" s="6"/>
      <c r="AQ5229" s="6"/>
      <c r="AR5229" s="42"/>
      <c r="AS5229" s="10"/>
      <c r="AT5229" s="10"/>
      <c r="AU5229" s="10"/>
      <c r="AV5229" s="6"/>
      <c r="AW5229" s="6"/>
      <c r="AX5229" s="6"/>
      <c r="AY5229" s="6"/>
      <c r="AZ5229" s="6"/>
      <c r="BA5229" s="6"/>
      <c r="BB5229" s="6"/>
      <c r="BC5229" s="6"/>
      <c r="BD5229" s="6"/>
      <c r="BE5229" s="6"/>
      <c r="BF5229" s="6"/>
      <c r="BG5229" s="6"/>
      <c r="BH5229" s="6"/>
      <c r="BI5229" s="6"/>
      <c r="BJ5229" s="6"/>
      <c r="BK5229" s="6"/>
      <c r="BL5229" s="6"/>
      <c r="BM5229" s="6"/>
      <c r="BN5229" s="6"/>
      <c r="BO5229" s="6"/>
      <c r="BP5229" s="6"/>
      <c r="BQ5229" s="6"/>
      <c r="BR5229" s="6"/>
      <c r="BS5229" s="6"/>
      <c r="BT5229" s="6"/>
      <c r="BU5229" s="6"/>
      <c r="BV5229" s="6"/>
    </row>
    <row r="5230" spans="1:74" x14ac:dyDescent="0.35">
      <c r="A5230" s="10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6"/>
      <c r="AE5230" s="6"/>
      <c r="AF5230" s="6"/>
      <c r="AG5230" s="6"/>
      <c r="AH5230" s="6"/>
      <c r="AI5230" s="11"/>
      <c r="AJ5230" s="11"/>
      <c r="AK5230" s="11"/>
      <c r="AL5230" s="6"/>
      <c r="AM5230" s="6"/>
      <c r="AN5230" s="6"/>
      <c r="AO5230" s="6"/>
      <c r="AP5230" s="6"/>
      <c r="AQ5230" s="6"/>
      <c r="AR5230" s="42"/>
      <c r="AS5230" s="10"/>
      <c r="AT5230" s="10"/>
      <c r="AU5230" s="10"/>
      <c r="AV5230" s="6"/>
      <c r="AW5230" s="6"/>
      <c r="AX5230" s="6"/>
      <c r="AY5230" s="6"/>
      <c r="AZ5230" s="6"/>
      <c r="BA5230" s="6"/>
      <c r="BB5230" s="6"/>
      <c r="BC5230" s="6"/>
      <c r="BD5230" s="6"/>
      <c r="BE5230" s="6"/>
      <c r="BF5230" s="6"/>
      <c r="BG5230" s="6"/>
      <c r="BH5230" s="6"/>
      <c r="BI5230" s="6"/>
      <c r="BJ5230" s="6"/>
      <c r="BK5230" s="6"/>
      <c r="BL5230" s="6"/>
      <c r="BM5230" s="6"/>
      <c r="BN5230" s="6"/>
      <c r="BO5230" s="6"/>
      <c r="BP5230" s="6"/>
      <c r="BQ5230" s="6"/>
      <c r="BR5230" s="6"/>
      <c r="BS5230" s="6"/>
      <c r="BT5230" s="6"/>
      <c r="BU5230" s="6"/>
      <c r="BV5230" s="6"/>
    </row>
    <row r="5231" spans="1:74" x14ac:dyDescent="0.35">
      <c r="A5231" s="10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6"/>
      <c r="AE5231" s="6"/>
      <c r="AF5231" s="6"/>
      <c r="AG5231" s="6"/>
      <c r="AH5231" s="6"/>
      <c r="AI5231" s="11"/>
      <c r="AJ5231" s="11"/>
      <c r="AK5231" s="11"/>
      <c r="AL5231" s="6"/>
      <c r="AM5231" s="6"/>
      <c r="AN5231" s="6"/>
      <c r="AO5231" s="6"/>
      <c r="AP5231" s="6"/>
      <c r="AQ5231" s="6"/>
      <c r="AR5231" s="42"/>
      <c r="AS5231" s="10"/>
      <c r="AT5231" s="10"/>
      <c r="AU5231" s="10"/>
      <c r="AV5231" s="6"/>
      <c r="AW5231" s="6"/>
      <c r="AX5231" s="6"/>
      <c r="AY5231" s="6"/>
      <c r="AZ5231" s="6"/>
      <c r="BA5231" s="6"/>
      <c r="BB5231" s="6"/>
      <c r="BC5231" s="6"/>
      <c r="BD5231" s="6"/>
      <c r="BE5231" s="6"/>
      <c r="BF5231" s="6"/>
      <c r="BG5231" s="6"/>
      <c r="BH5231" s="6"/>
      <c r="BI5231" s="6"/>
      <c r="BJ5231" s="6"/>
      <c r="BK5231" s="6"/>
      <c r="BL5231" s="6"/>
      <c r="BM5231" s="6"/>
      <c r="BN5231" s="6"/>
      <c r="BO5231" s="6"/>
      <c r="BP5231" s="6"/>
      <c r="BQ5231" s="6"/>
      <c r="BR5231" s="6"/>
      <c r="BS5231" s="6"/>
      <c r="BT5231" s="6"/>
      <c r="BU5231" s="6"/>
      <c r="BV5231" s="6"/>
    </row>
    <row r="5232" spans="1:74" x14ac:dyDescent="0.35">
      <c r="A5232" s="10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6"/>
      <c r="AE5232" s="6"/>
      <c r="AF5232" s="6"/>
      <c r="AG5232" s="6"/>
      <c r="AH5232" s="6"/>
      <c r="AI5232" s="11"/>
      <c r="AJ5232" s="11"/>
      <c r="AK5232" s="11"/>
      <c r="AL5232" s="6"/>
      <c r="AM5232" s="6"/>
      <c r="AN5232" s="6"/>
      <c r="AO5232" s="6"/>
      <c r="AP5232" s="6"/>
      <c r="AQ5232" s="6"/>
      <c r="AR5232" s="42"/>
      <c r="AS5232" s="10"/>
      <c r="AT5232" s="10"/>
      <c r="AU5232" s="10"/>
      <c r="AV5232" s="6"/>
      <c r="AW5232" s="6"/>
      <c r="AX5232" s="6"/>
      <c r="AY5232" s="6"/>
      <c r="AZ5232" s="6"/>
      <c r="BA5232" s="6"/>
      <c r="BB5232" s="6"/>
      <c r="BC5232" s="6"/>
      <c r="BD5232" s="6"/>
      <c r="BE5232" s="6"/>
      <c r="BF5232" s="6"/>
      <c r="BG5232" s="6"/>
      <c r="BH5232" s="6"/>
      <c r="BI5232" s="6"/>
      <c r="BJ5232" s="6"/>
      <c r="BK5232" s="6"/>
      <c r="BL5232" s="6"/>
      <c r="BM5232" s="6"/>
      <c r="BN5232" s="6"/>
      <c r="BO5232" s="6"/>
      <c r="BP5232" s="6"/>
      <c r="BQ5232" s="6"/>
      <c r="BR5232" s="6"/>
      <c r="BS5232" s="6"/>
      <c r="BT5232" s="6"/>
      <c r="BU5232" s="6"/>
      <c r="BV5232" s="6"/>
    </row>
    <row r="5233" spans="1:74" x14ac:dyDescent="0.35">
      <c r="A5233" s="10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6"/>
      <c r="AE5233" s="6"/>
      <c r="AF5233" s="6"/>
      <c r="AG5233" s="6"/>
      <c r="AH5233" s="6"/>
      <c r="AI5233" s="11"/>
      <c r="AJ5233" s="11"/>
      <c r="AK5233" s="11"/>
      <c r="AL5233" s="6"/>
      <c r="AM5233" s="6"/>
      <c r="AN5233" s="6"/>
      <c r="AO5233" s="6"/>
      <c r="AP5233" s="6"/>
      <c r="AQ5233" s="6"/>
      <c r="AR5233" s="42"/>
      <c r="AS5233" s="10"/>
      <c r="AT5233" s="10"/>
      <c r="AU5233" s="10"/>
      <c r="AV5233" s="6"/>
      <c r="AW5233" s="6"/>
      <c r="AX5233" s="6"/>
      <c r="AY5233" s="6"/>
      <c r="AZ5233" s="6"/>
      <c r="BA5233" s="6"/>
      <c r="BB5233" s="6"/>
      <c r="BC5233" s="6"/>
      <c r="BD5233" s="6"/>
      <c r="BE5233" s="6"/>
      <c r="BF5233" s="6"/>
      <c r="BG5233" s="6"/>
      <c r="BH5233" s="6"/>
      <c r="BI5233" s="6"/>
      <c r="BJ5233" s="6"/>
      <c r="BK5233" s="6"/>
      <c r="BL5233" s="6"/>
      <c r="BM5233" s="6"/>
      <c r="BN5233" s="6"/>
      <c r="BO5233" s="6"/>
      <c r="BP5233" s="6"/>
      <c r="BQ5233" s="6"/>
      <c r="BR5233" s="6"/>
      <c r="BS5233" s="6"/>
      <c r="BT5233" s="6"/>
      <c r="BU5233" s="6"/>
      <c r="BV5233" s="6"/>
    </row>
    <row r="5234" spans="1:74" x14ac:dyDescent="0.35">
      <c r="A5234" s="10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6"/>
      <c r="AE5234" s="6"/>
      <c r="AF5234" s="6"/>
      <c r="AG5234" s="6"/>
      <c r="AH5234" s="6"/>
      <c r="AI5234" s="11"/>
      <c r="AJ5234" s="11"/>
      <c r="AK5234" s="11"/>
      <c r="AL5234" s="6"/>
      <c r="AM5234" s="6"/>
      <c r="AN5234" s="6"/>
      <c r="AO5234" s="6"/>
      <c r="AP5234" s="6"/>
      <c r="AQ5234" s="6"/>
      <c r="AR5234" s="42"/>
      <c r="AS5234" s="10"/>
      <c r="AT5234" s="10"/>
      <c r="AU5234" s="10"/>
      <c r="AV5234" s="6"/>
      <c r="AW5234" s="6"/>
      <c r="AX5234" s="6"/>
      <c r="AY5234" s="6"/>
      <c r="AZ5234" s="6"/>
      <c r="BA5234" s="6"/>
      <c r="BB5234" s="6"/>
      <c r="BC5234" s="6"/>
      <c r="BD5234" s="6"/>
      <c r="BE5234" s="6"/>
      <c r="BF5234" s="6"/>
      <c r="BG5234" s="6"/>
      <c r="BH5234" s="6"/>
      <c r="BI5234" s="6"/>
      <c r="BJ5234" s="6"/>
      <c r="BK5234" s="6"/>
      <c r="BL5234" s="6"/>
      <c r="BM5234" s="6"/>
      <c r="BN5234" s="6"/>
      <c r="BO5234" s="6"/>
      <c r="BP5234" s="6"/>
      <c r="BQ5234" s="6"/>
      <c r="BR5234" s="6"/>
      <c r="BS5234" s="6"/>
      <c r="BT5234" s="6"/>
      <c r="BU5234" s="6"/>
      <c r="BV5234" s="6"/>
    </row>
    <row r="5235" spans="1:74" x14ac:dyDescent="0.35">
      <c r="A5235" s="10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6"/>
      <c r="AE5235" s="6"/>
      <c r="AF5235" s="6"/>
      <c r="AG5235" s="6"/>
      <c r="AH5235" s="6"/>
      <c r="AI5235" s="11"/>
      <c r="AJ5235" s="11"/>
      <c r="AK5235" s="11"/>
      <c r="AL5235" s="6"/>
      <c r="AM5235" s="6"/>
      <c r="AN5235" s="6"/>
      <c r="AO5235" s="6"/>
      <c r="AP5235" s="6"/>
      <c r="AQ5235" s="6"/>
      <c r="AR5235" s="42"/>
      <c r="AS5235" s="10"/>
      <c r="AT5235" s="10"/>
      <c r="AU5235" s="10"/>
      <c r="AV5235" s="6"/>
      <c r="AW5235" s="6"/>
      <c r="AX5235" s="6"/>
      <c r="AY5235" s="6"/>
      <c r="AZ5235" s="6"/>
      <c r="BA5235" s="6"/>
      <c r="BB5235" s="6"/>
      <c r="BC5235" s="6"/>
      <c r="BD5235" s="6"/>
      <c r="BE5235" s="6"/>
      <c r="BF5235" s="6"/>
      <c r="BG5235" s="6"/>
      <c r="BH5235" s="6"/>
      <c r="BI5235" s="6"/>
      <c r="BJ5235" s="6"/>
      <c r="BK5235" s="6"/>
      <c r="BL5235" s="6"/>
      <c r="BM5235" s="6"/>
      <c r="BN5235" s="6"/>
      <c r="BO5235" s="6"/>
      <c r="BP5235" s="6"/>
      <c r="BQ5235" s="6"/>
      <c r="BR5235" s="6"/>
      <c r="BS5235" s="6"/>
      <c r="BT5235" s="6"/>
      <c r="BU5235" s="6"/>
      <c r="BV5235" s="6"/>
    </row>
    <row r="5236" spans="1:74" x14ac:dyDescent="0.35">
      <c r="A5236" s="10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6"/>
      <c r="AE5236" s="6"/>
      <c r="AF5236" s="6"/>
      <c r="AG5236" s="6"/>
      <c r="AH5236" s="6"/>
      <c r="AI5236" s="11"/>
      <c r="AJ5236" s="11"/>
      <c r="AK5236" s="11"/>
      <c r="AL5236" s="6"/>
      <c r="AM5236" s="6"/>
      <c r="AN5236" s="6"/>
      <c r="AO5236" s="6"/>
      <c r="AP5236" s="6"/>
      <c r="AQ5236" s="6"/>
      <c r="AR5236" s="42"/>
      <c r="AS5236" s="10"/>
      <c r="AT5236" s="10"/>
      <c r="AU5236" s="10"/>
      <c r="AV5236" s="6"/>
      <c r="AW5236" s="6"/>
      <c r="AX5236" s="6"/>
      <c r="AY5236" s="6"/>
      <c r="AZ5236" s="6"/>
      <c r="BA5236" s="6"/>
      <c r="BB5236" s="6"/>
      <c r="BC5236" s="6"/>
      <c r="BD5236" s="6"/>
      <c r="BE5236" s="6"/>
      <c r="BF5236" s="6"/>
      <c r="BG5236" s="6"/>
      <c r="BH5236" s="6"/>
      <c r="BI5236" s="6"/>
      <c r="BJ5236" s="6"/>
      <c r="BK5236" s="6"/>
      <c r="BL5236" s="6"/>
      <c r="BM5236" s="6"/>
      <c r="BN5236" s="6"/>
      <c r="BO5236" s="6"/>
      <c r="BP5236" s="6"/>
      <c r="BQ5236" s="6"/>
      <c r="BR5236" s="6"/>
      <c r="BS5236" s="6"/>
      <c r="BT5236" s="6"/>
      <c r="BU5236" s="6"/>
      <c r="BV5236" s="6"/>
    </row>
    <row r="5237" spans="1:74" x14ac:dyDescent="0.35">
      <c r="A5237" s="10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6"/>
      <c r="AE5237" s="6"/>
      <c r="AF5237" s="6"/>
      <c r="AG5237" s="6"/>
      <c r="AH5237" s="6"/>
      <c r="AI5237" s="11"/>
      <c r="AJ5237" s="11"/>
      <c r="AK5237" s="11"/>
      <c r="AL5237" s="6"/>
      <c r="AM5237" s="6"/>
      <c r="AN5237" s="6"/>
      <c r="AO5237" s="6"/>
      <c r="AP5237" s="6"/>
      <c r="AQ5237" s="6"/>
      <c r="AR5237" s="42"/>
      <c r="AS5237" s="10"/>
      <c r="AT5237" s="10"/>
      <c r="AU5237" s="10"/>
      <c r="AV5237" s="6"/>
      <c r="AW5237" s="6"/>
      <c r="AX5237" s="6"/>
      <c r="AY5237" s="6"/>
      <c r="AZ5237" s="6"/>
      <c r="BA5237" s="6"/>
      <c r="BB5237" s="6"/>
      <c r="BC5237" s="6"/>
      <c r="BD5237" s="6"/>
      <c r="BE5237" s="6"/>
      <c r="BF5237" s="6"/>
      <c r="BG5237" s="6"/>
      <c r="BH5237" s="6"/>
      <c r="BI5237" s="6"/>
      <c r="BJ5237" s="6"/>
      <c r="BK5237" s="6"/>
      <c r="BL5237" s="6"/>
      <c r="BM5237" s="6"/>
      <c r="BN5237" s="6"/>
      <c r="BO5237" s="6"/>
      <c r="BP5237" s="6"/>
      <c r="BQ5237" s="6"/>
      <c r="BR5237" s="6"/>
      <c r="BS5237" s="6"/>
      <c r="BT5237" s="6"/>
      <c r="BU5237" s="6"/>
      <c r="BV5237" s="6"/>
    </row>
    <row r="5238" spans="1:74" x14ac:dyDescent="0.35">
      <c r="A5238" s="10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6"/>
      <c r="AE5238" s="6"/>
      <c r="AF5238" s="6"/>
      <c r="AG5238" s="6"/>
      <c r="AH5238" s="6"/>
      <c r="AI5238" s="11"/>
      <c r="AJ5238" s="11"/>
      <c r="AK5238" s="11"/>
      <c r="AL5238" s="6"/>
      <c r="AM5238" s="6"/>
      <c r="AN5238" s="6"/>
      <c r="AO5238" s="6"/>
      <c r="AP5238" s="6"/>
      <c r="AQ5238" s="6"/>
      <c r="AR5238" s="42"/>
      <c r="AS5238" s="10"/>
      <c r="AT5238" s="10"/>
      <c r="AU5238" s="10"/>
      <c r="AV5238" s="6"/>
      <c r="AW5238" s="6"/>
      <c r="AX5238" s="6"/>
      <c r="AY5238" s="6"/>
      <c r="AZ5238" s="6"/>
      <c r="BA5238" s="6"/>
      <c r="BB5238" s="6"/>
      <c r="BC5238" s="6"/>
      <c r="BD5238" s="6"/>
      <c r="BE5238" s="6"/>
      <c r="BF5238" s="6"/>
      <c r="BG5238" s="6"/>
      <c r="BH5238" s="6"/>
      <c r="BI5238" s="6"/>
      <c r="BJ5238" s="6"/>
      <c r="BK5238" s="6"/>
      <c r="BL5238" s="6"/>
      <c r="BM5238" s="6"/>
      <c r="BN5238" s="6"/>
      <c r="BO5238" s="6"/>
      <c r="BP5238" s="6"/>
      <c r="BQ5238" s="6"/>
      <c r="BR5238" s="6"/>
      <c r="BS5238" s="6"/>
      <c r="BT5238" s="6"/>
      <c r="BU5238" s="6"/>
      <c r="BV5238" s="6"/>
    </row>
    <row r="5239" spans="1:74" x14ac:dyDescent="0.35">
      <c r="A5239" s="10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6"/>
      <c r="AE5239" s="6"/>
      <c r="AF5239" s="6"/>
      <c r="AG5239" s="6"/>
      <c r="AH5239" s="6"/>
      <c r="AI5239" s="11"/>
      <c r="AJ5239" s="11"/>
      <c r="AK5239" s="11"/>
      <c r="AL5239" s="6"/>
      <c r="AM5239" s="6"/>
      <c r="AN5239" s="6"/>
      <c r="AO5239" s="6"/>
      <c r="AP5239" s="6"/>
      <c r="AQ5239" s="6"/>
      <c r="AR5239" s="42"/>
      <c r="AS5239" s="10"/>
      <c r="AT5239" s="10"/>
      <c r="AU5239" s="10"/>
      <c r="AV5239" s="6"/>
      <c r="AW5239" s="6"/>
      <c r="AX5239" s="6"/>
      <c r="AY5239" s="6"/>
      <c r="AZ5239" s="6"/>
      <c r="BA5239" s="6"/>
      <c r="BB5239" s="6"/>
      <c r="BC5239" s="6"/>
      <c r="BD5239" s="6"/>
      <c r="BE5239" s="6"/>
      <c r="BF5239" s="6"/>
      <c r="BG5239" s="6"/>
      <c r="BH5239" s="6"/>
      <c r="BI5239" s="6"/>
      <c r="BJ5239" s="6"/>
      <c r="BK5239" s="6"/>
      <c r="BL5239" s="6"/>
      <c r="BM5239" s="6"/>
      <c r="BN5239" s="6"/>
      <c r="BO5239" s="6"/>
      <c r="BP5239" s="6"/>
      <c r="BQ5239" s="6"/>
      <c r="BR5239" s="6"/>
      <c r="BS5239" s="6"/>
      <c r="BT5239" s="6"/>
      <c r="BU5239" s="6"/>
      <c r="BV5239" s="6"/>
    </row>
    <row r="5240" spans="1:74" x14ac:dyDescent="0.35">
      <c r="A5240" s="10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6"/>
      <c r="AE5240" s="6"/>
      <c r="AF5240" s="6"/>
      <c r="AG5240" s="6"/>
      <c r="AH5240" s="6"/>
      <c r="AI5240" s="11"/>
      <c r="AJ5240" s="11"/>
      <c r="AK5240" s="11"/>
      <c r="AL5240" s="6"/>
      <c r="AM5240" s="6"/>
      <c r="AN5240" s="6"/>
      <c r="AO5240" s="6"/>
      <c r="AP5240" s="6"/>
      <c r="AQ5240" s="6"/>
      <c r="AR5240" s="42"/>
      <c r="AS5240" s="10"/>
      <c r="AT5240" s="10"/>
      <c r="AU5240" s="10"/>
      <c r="AV5240" s="6"/>
      <c r="AW5240" s="6"/>
      <c r="AX5240" s="6"/>
      <c r="AY5240" s="6"/>
      <c r="AZ5240" s="6"/>
      <c r="BA5240" s="6"/>
      <c r="BB5240" s="6"/>
      <c r="BC5240" s="6"/>
      <c r="BD5240" s="6"/>
      <c r="BE5240" s="6"/>
      <c r="BF5240" s="6"/>
      <c r="BG5240" s="6"/>
      <c r="BH5240" s="6"/>
      <c r="BI5240" s="6"/>
      <c r="BJ5240" s="6"/>
      <c r="BK5240" s="6"/>
      <c r="BL5240" s="6"/>
      <c r="BM5240" s="6"/>
      <c r="BN5240" s="6"/>
      <c r="BO5240" s="6"/>
      <c r="BP5240" s="6"/>
      <c r="BQ5240" s="6"/>
      <c r="BR5240" s="6"/>
      <c r="BS5240" s="6"/>
      <c r="BT5240" s="6"/>
      <c r="BU5240" s="6"/>
      <c r="BV5240" s="6"/>
    </row>
    <row r="5241" spans="1:74" x14ac:dyDescent="0.35">
      <c r="A5241" s="10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6"/>
      <c r="AE5241" s="6"/>
      <c r="AF5241" s="6"/>
      <c r="AG5241" s="6"/>
      <c r="AH5241" s="6"/>
      <c r="AI5241" s="11"/>
      <c r="AJ5241" s="11"/>
      <c r="AK5241" s="11"/>
      <c r="AL5241" s="6"/>
      <c r="AM5241" s="6"/>
      <c r="AN5241" s="6"/>
      <c r="AO5241" s="6"/>
      <c r="AP5241" s="6"/>
      <c r="AQ5241" s="6"/>
      <c r="AR5241" s="42"/>
      <c r="AS5241" s="10"/>
      <c r="AT5241" s="10"/>
      <c r="AU5241" s="10"/>
      <c r="AV5241" s="6"/>
      <c r="AW5241" s="6"/>
      <c r="AX5241" s="6"/>
      <c r="AY5241" s="6"/>
      <c r="AZ5241" s="6"/>
      <c r="BA5241" s="6"/>
      <c r="BB5241" s="6"/>
      <c r="BC5241" s="6"/>
      <c r="BD5241" s="6"/>
      <c r="BE5241" s="6"/>
      <c r="BF5241" s="6"/>
      <c r="BG5241" s="6"/>
      <c r="BH5241" s="6"/>
      <c r="BI5241" s="6"/>
      <c r="BJ5241" s="6"/>
      <c r="BK5241" s="6"/>
      <c r="BL5241" s="6"/>
      <c r="BM5241" s="6"/>
      <c r="BN5241" s="6"/>
      <c r="BO5241" s="6"/>
      <c r="BP5241" s="6"/>
      <c r="BQ5241" s="6"/>
      <c r="BR5241" s="6"/>
      <c r="BS5241" s="6"/>
      <c r="BT5241" s="6"/>
      <c r="BU5241" s="6"/>
      <c r="BV5241" s="6"/>
    </row>
    <row r="5242" spans="1:74" x14ac:dyDescent="0.35">
      <c r="A5242" s="10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6"/>
      <c r="AE5242" s="6"/>
      <c r="AF5242" s="6"/>
      <c r="AG5242" s="6"/>
      <c r="AH5242" s="6"/>
      <c r="AI5242" s="11"/>
      <c r="AJ5242" s="11"/>
      <c r="AK5242" s="11"/>
      <c r="AL5242" s="6"/>
      <c r="AM5242" s="6"/>
      <c r="AN5242" s="6"/>
      <c r="AO5242" s="6"/>
      <c r="AP5242" s="6"/>
      <c r="AQ5242" s="6"/>
      <c r="AR5242" s="42"/>
      <c r="AS5242" s="10"/>
      <c r="AT5242" s="10"/>
      <c r="AU5242" s="10"/>
      <c r="AV5242" s="6"/>
      <c r="AW5242" s="6"/>
      <c r="AX5242" s="6"/>
      <c r="AY5242" s="6"/>
      <c r="AZ5242" s="6"/>
      <c r="BA5242" s="6"/>
      <c r="BB5242" s="6"/>
      <c r="BC5242" s="6"/>
      <c r="BD5242" s="6"/>
      <c r="BE5242" s="6"/>
      <c r="BF5242" s="6"/>
      <c r="BG5242" s="6"/>
      <c r="BH5242" s="6"/>
      <c r="BI5242" s="6"/>
      <c r="BJ5242" s="6"/>
      <c r="BK5242" s="6"/>
      <c r="BL5242" s="6"/>
      <c r="BM5242" s="6"/>
      <c r="BN5242" s="6"/>
      <c r="BO5242" s="6"/>
      <c r="BP5242" s="6"/>
      <c r="BQ5242" s="6"/>
      <c r="BR5242" s="6"/>
      <c r="BS5242" s="6"/>
      <c r="BT5242" s="6"/>
      <c r="BU5242" s="6"/>
      <c r="BV5242" s="6"/>
    </row>
    <row r="5243" spans="1:74" x14ac:dyDescent="0.35">
      <c r="A5243" s="10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6"/>
      <c r="AE5243" s="6"/>
      <c r="AF5243" s="6"/>
      <c r="AG5243" s="6"/>
      <c r="AH5243" s="6"/>
      <c r="AI5243" s="11"/>
      <c r="AJ5243" s="11"/>
      <c r="AK5243" s="11"/>
      <c r="AL5243" s="6"/>
      <c r="AM5243" s="6"/>
      <c r="AN5243" s="6"/>
      <c r="AO5243" s="6"/>
      <c r="AP5243" s="6"/>
      <c r="AQ5243" s="6"/>
      <c r="AR5243" s="42"/>
      <c r="AS5243" s="10"/>
      <c r="AT5243" s="10"/>
      <c r="AU5243" s="10"/>
      <c r="AV5243" s="6"/>
      <c r="AW5243" s="6"/>
      <c r="AX5243" s="6"/>
      <c r="AY5243" s="6"/>
      <c r="AZ5243" s="6"/>
      <c r="BA5243" s="6"/>
      <c r="BB5243" s="6"/>
      <c r="BC5243" s="6"/>
      <c r="BD5243" s="6"/>
      <c r="BE5243" s="6"/>
      <c r="BF5243" s="6"/>
      <c r="BG5243" s="6"/>
      <c r="BH5243" s="6"/>
      <c r="BI5243" s="6"/>
      <c r="BJ5243" s="6"/>
      <c r="BK5243" s="6"/>
      <c r="BL5243" s="6"/>
      <c r="BM5243" s="6"/>
      <c r="BN5243" s="6"/>
      <c r="BO5243" s="6"/>
      <c r="BP5243" s="6"/>
      <c r="BQ5243" s="6"/>
      <c r="BR5243" s="6"/>
      <c r="BS5243" s="6"/>
      <c r="BT5243" s="6"/>
      <c r="BU5243" s="6"/>
      <c r="BV5243" s="6"/>
    </row>
    <row r="5244" spans="1:74" x14ac:dyDescent="0.35">
      <c r="A5244" s="10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6"/>
      <c r="AE5244" s="6"/>
      <c r="AF5244" s="6"/>
      <c r="AG5244" s="6"/>
      <c r="AH5244" s="6"/>
      <c r="AI5244" s="11"/>
      <c r="AJ5244" s="11"/>
      <c r="AK5244" s="11"/>
      <c r="AL5244" s="6"/>
      <c r="AM5244" s="6"/>
      <c r="AN5244" s="6"/>
      <c r="AO5244" s="6"/>
      <c r="AP5244" s="6"/>
      <c r="AQ5244" s="6"/>
      <c r="AR5244" s="42"/>
      <c r="AS5244" s="10"/>
      <c r="AT5244" s="10"/>
      <c r="AU5244" s="10"/>
      <c r="AV5244" s="6"/>
      <c r="AW5244" s="6"/>
      <c r="AX5244" s="6"/>
      <c r="AY5244" s="6"/>
      <c r="AZ5244" s="6"/>
      <c r="BA5244" s="6"/>
      <c r="BB5244" s="6"/>
      <c r="BC5244" s="6"/>
      <c r="BD5244" s="6"/>
      <c r="BE5244" s="6"/>
      <c r="BF5244" s="6"/>
      <c r="BG5244" s="6"/>
      <c r="BH5244" s="6"/>
      <c r="BI5244" s="6"/>
      <c r="BJ5244" s="6"/>
      <c r="BK5244" s="6"/>
      <c r="BL5244" s="6"/>
      <c r="BM5244" s="6"/>
      <c r="BN5244" s="6"/>
      <c r="BO5244" s="6"/>
      <c r="BP5244" s="6"/>
      <c r="BQ5244" s="6"/>
      <c r="BR5244" s="6"/>
      <c r="BS5244" s="6"/>
      <c r="BT5244" s="6"/>
      <c r="BU5244" s="6"/>
      <c r="BV5244" s="6"/>
    </row>
    <row r="5245" spans="1:74" x14ac:dyDescent="0.35">
      <c r="A5245" s="10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6"/>
      <c r="AE5245" s="6"/>
      <c r="AF5245" s="6"/>
      <c r="AG5245" s="6"/>
      <c r="AH5245" s="6"/>
      <c r="AI5245" s="11"/>
      <c r="AJ5245" s="11"/>
      <c r="AK5245" s="11"/>
      <c r="AL5245" s="6"/>
      <c r="AM5245" s="6"/>
      <c r="AN5245" s="6"/>
      <c r="AO5245" s="6"/>
      <c r="AP5245" s="6"/>
      <c r="AQ5245" s="6"/>
      <c r="AR5245" s="42"/>
      <c r="AS5245" s="10"/>
      <c r="AT5245" s="10"/>
      <c r="AU5245" s="10"/>
      <c r="AV5245" s="6"/>
      <c r="AW5245" s="6"/>
      <c r="AX5245" s="6"/>
      <c r="AY5245" s="6"/>
      <c r="AZ5245" s="6"/>
      <c r="BA5245" s="6"/>
      <c r="BB5245" s="6"/>
      <c r="BC5245" s="6"/>
      <c r="BD5245" s="6"/>
      <c r="BE5245" s="6"/>
      <c r="BF5245" s="6"/>
      <c r="BG5245" s="6"/>
      <c r="BH5245" s="6"/>
      <c r="BI5245" s="6"/>
      <c r="BJ5245" s="6"/>
      <c r="BK5245" s="6"/>
      <c r="BL5245" s="6"/>
      <c r="BM5245" s="6"/>
      <c r="BN5245" s="6"/>
      <c r="BO5245" s="6"/>
      <c r="BP5245" s="6"/>
      <c r="BQ5245" s="6"/>
      <c r="BR5245" s="6"/>
      <c r="BS5245" s="6"/>
      <c r="BT5245" s="6"/>
      <c r="BU5245" s="6"/>
      <c r="BV5245" s="6"/>
    </row>
    <row r="5246" spans="1:74" x14ac:dyDescent="0.35">
      <c r="A5246" s="10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6"/>
      <c r="AE5246" s="6"/>
      <c r="AF5246" s="6"/>
      <c r="AG5246" s="6"/>
      <c r="AH5246" s="6"/>
      <c r="AI5246" s="11"/>
      <c r="AJ5246" s="11"/>
      <c r="AK5246" s="11"/>
      <c r="AL5246" s="6"/>
      <c r="AM5246" s="6"/>
      <c r="AN5246" s="6"/>
      <c r="AO5246" s="6"/>
      <c r="AP5246" s="6"/>
      <c r="AQ5246" s="6"/>
      <c r="AR5246" s="42"/>
      <c r="AS5246" s="10"/>
      <c r="AT5246" s="10"/>
      <c r="AU5246" s="10"/>
      <c r="AV5246" s="6"/>
      <c r="AW5246" s="6"/>
      <c r="AX5246" s="6"/>
      <c r="AY5246" s="6"/>
      <c r="AZ5246" s="6"/>
      <c r="BA5246" s="6"/>
      <c r="BB5246" s="6"/>
      <c r="BC5246" s="6"/>
      <c r="BD5246" s="6"/>
      <c r="BE5246" s="6"/>
      <c r="BF5246" s="6"/>
      <c r="BG5246" s="6"/>
      <c r="BH5246" s="6"/>
      <c r="BI5246" s="6"/>
      <c r="BJ5246" s="6"/>
      <c r="BK5246" s="6"/>
      <c r="BL5246" s="6"/>
      <c r="BM5246" s="6"/>
      <c r="BN5246" s="6"/>
      <c r="BO5246" s="6"/>
      <c r="BP5246" s="6"/>
      <c r="BQ5246" s="6"/>
      <c r="BR5246" s="6"/>
      <c r="BS5246" s="6"/>
      <c r="BT5246" s="6"/>
      <c r="BU5246" s="6"/>
      <c r="BV5246" s="6"/>
    </row>
    <row r="5247" spans="1:74" x14ac:dyDescent="0.35">
      <c r="A5247" s="10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6"/>
      <c r="AE5247" s="6"/>
      <c r="AF5247" s="6"/>
      <c r="AG5247" s="6"/>
      <c r="AH5247" s="6"/>
      <c r="AI5247" s="11"/>
      <c r="AJ5247" s="11"/>
      <c r="AK5247" s="11"/>
      <c r="AL5247" s="6"/>
      <c r="AM5247" s="6"/>
      <c r="AN5247" s="6"/>
      <c r="AO5247" s="6"/>
      <c r="AP5247" s="6"/>
      <c r="AQ5247" s="6"/>
      <c r="AR5247" s="42"/>
      <c r="AS5247" s="10"/>
      <c r="AT5247" s="10"/>
      <c r="AU5247" s="10"/>
      <c r="AV5247" s="6"/>
      <c r="AW5247" s="6"/>
      <c r="AX5247" s="6"/>
      <c r="AY5247" s="6"/>
      <c r="AZ5247" s="6"/>
      <c r="BA5247" s="6"/>
      <c r="BB5247" s="6"/>
      <c r="BC5247" s="6"/>
      <c r="BD5247" s="6"/>
      <c r="BE5247" s="6"/>
      <c r="BF5247" s="6"/>
      <c r="BG5247" s="6"/>
      <c r="BH5247" s="6"/>
      <c r="BI5247" s="6"/>
      <c r="BJ5247" s="6"/>
      <c r="BK5247" s="6"/>
      <c r="BL5247" s="6"/>
      <c r="BM5247" s="6"/>
      <c r="BN5247" s="6"/>
      <c r="BO5247" s="6"/>
      <c r="BP5247" s="6"/>
      <c r="BQ5247" s="6"/>
      <c r="BR5247" s="6"/>
      <c r="BS5247" s="6"/>
      <c r="BT5247" s="6"/>
      <c r="BU5247" s="6"/>
      <c r="BV5247" s="6"/>
    </row>
    <row r="5248" spans="1:74" x14ac:dyDescent="0.35">
      <c r="A5248" s="10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6"/>
      <c r="AE5248" s="6"/>
      <c r="AF5248" s="6"/>
      <c r="AG5248" s="6"/>
      <c r="AH5248" s="6"/>
      <c r="AI5248" s="11"/>
      <c r="AJ5248" s="11"/>
      <c r="AK5248" s="11"/>
      <c r="AL5248" s="6"/>
      <c r="AM5248" s="6"/>
      <c r="AN5248" s="6"/>
      <c r="AO5248" s="6"/>
      <c r="AP5248" s="6"/>
      <c r="AQ5248" s="6"/>
      <c r="AR5248" s="42"/>
      <c r="AS5248" s="10"/>
      <c r="AT5248" s="10"/>
      <c r="AU5248" s="10"/>
      <c r="AV5248" s="6"/>
      <c r="AW5248" s="6"/>
      <c r="AX5248" s="6"/>
      <c r="AY5248" s="6"/>
      <c r="AZ5248" s="6"/>
      <c r="BA5248" s="6"/>
      <c r="BB5248" s="6"/>
      <c r="BC5248" s="6"/>
      <c r="BD5248" s="6"/>
      <c r="BE5248" s="6"/>
      <c r="BF5248" s="6"/>
      <c r="BG5248" s="6"/>
      <c r="BH5248" s="6"/>
      <c r="BI5248" s="6"/>
      <c r="BJ5248" s="6"/>
      <c r="BK5248" s="6"/>
      <c r="BL5248" s="6"/>
      <c r="BM5248" s="6"/>
      <c r="BN5248" s="6"/>
      <c r="BO5248" s="6"/>
      <c r="BP5248" s="6"/>
      <c r="BQ5248" s="6"/>
      <c r="BR5248" s="6"/>
      <c r="BS5248" s="6"/>
      <c r="BT5248" s="6"/>
      <c r="BU5248" s="6"/>
      <c r="BV5248" s="6"/>
    </row>
    <row r="5249" spans="1:74" x14ac:dyDescent="0.35">
      <c r="A5249" s="10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6"/>
      <c r="AE5249" s="6"/>
      <c r="AF5249" s="6"/>
      <c r="AG5249" s="6"/>
      <c r="AH5249" s="6"/>
      <c r="AI5249" s="11"/>
      <c r="AJ5249" s="11"/>
      <c r="AK5249" s="11"/>
      <c r="AL5249" s="6"/>
      <c r="AM5249" s="6"/>
      <c r="AN5249" s="6"/>
      <c r="AO5249" s="6"/>
      <c r="AP5249" s="6"/>
      <c r="AQ5249" s="6"/>
      <c r="AR5249" s="42"/>
      <c r="AS5249" s="10"/>
      <c r="AT5249" s="10"/>
      <c r="AU5249" s="10"/>
      <c r="AV5249" s="6"/>
      <c r="AW5249" s="6"/>
      <c r="AX5249" s="6"/>
      <c r="AY5249" s="6"/>
      <c r="AZ5249" s="6"/>
      <c r="BA5249" s="6"/>
      <c r="BB5249" s="6"/>
      <c r="BC5249" s="6"/>
      <c r="BD5249" s="6"/>
      <c r="BE5249" s="6"/>
      <c r="BF5249" s="6"/>
      <c r="BG5249" s="6"/>
      <c r="BH5249" s="6"/>
      <c r="BI5249" s="6"/>
      <c r="BJ5249" s="6"/>
      <c r="BK5249" s="6"/>
      <c r="BL5249" s="6"/>
      <c r="BM5249" s="6"/>
      <c r="BN5249" s="6"/>
      <c r="BO5249" s="6"/>
      <c r="BP5249" s="6"/>
      <c r="BQ5249" s="6"/>
      <c r="BR5249" s="6"/>
      <c r="BS5249" s="6"/>
      <c r="BT5249" s="6"/>
      <c r="BU5249" s="6"/>
      <c r="BV5249" s="6"/>
    </row>
    <row r="5250" spans="1:74" x14ac:dyDescent="0.35">
      <c r="A5250" s="10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6"/>
      <c r="AE5250" s="6"/>
      <c r="AF5250" s="6"/>
      <c r="AG5250" s="6"/>
      <c r="AH5250" s="6"/>
      <c r="AI5250" s="11"/>
      <c r="AJ5250" s="11"/>
      <c r="AK5250" s="11"/>
      <c r="AL5250" s="6"/>
      <c r="AM5250" s="6"/>
      <c r="AN5250" s="6"/>
      <c r="AO5250" s="6"/>
      <c r="AP5250" s="6"/>
      <c r="AQ5250" s="6"/>
      <c r="AR5250" s="42"/>
      <c r="AS5250" s="10"/>
      <c r="AT5250" s="10"/>
      <c r="AU5250" s="10"/>
      <c r="AV5250" s="6"/>
      <c r="AW5250" s="6"/>
      <c r="AX5250" s="6"/>
      <c r="AY5250" s="6"/>
      <c r="AZ5250" s="6"/>
      <c r="BA5250" s="6"/>
      <c r="BB5250" s="6"/>
      <c r="BC5250" s="6"/>
      <c r="BD5250" s="6"/>
      <c r="BE5250" s="6"/>
      <c r="BF5250" s="6"/>
      <c r="BG5250" s="6"/>
      <c r="BH5250" s="6"/>
      <c r="BI5250" s="6"/>
      <c r="BJ5250" s="6"/>
      <c r="BK5250" s="6"/>
      <c r="BL5250" s="6"/>
      <c r="BM5250" s="6"/>
      <c r="BN5250" s="6"/>
      <c r="BO5250" s="6"/>
      <c r="BP5250" s="6"/>
      <c r="BQ5250" s="6"/>
      <c r="BR5250" s="6"/>
      <c r="BS5250" s="6"/>
      <c r="BT5250" s="6"/>
      <c r="BU5250" s="6"/>
      <c r="BV5250" s="6"/>
    </row>
    <row r="5251" spans="1:74" x14ac:dyDescent="0.35">
      <c r="A5251" s="10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6"/>
      <c r="AE5251" s="6"/>
      <c r="AF5251" s="6"/>
      <c r="AG5251" s="6"/>
      <c r="AH5251" s="6"/>
      <c r="AI5251" s="11"/>
      <c r="AJ5251" s="11"/>
      <c r="AK5251" s="11"/>
      <c r="AL5251" s="6"/>
      <c r="AM5251" s="6"/>
      <c r="AN5251" s="6"/>
      <c r="AO5251" s="6"/>
      <c r="AP5251" s="6"/>
      <c r="AQ5251" s="6"/>
      <c r="AR5251" s="42"/>
      <c r="AS5251" s="10"/>
      <c r="AT5251" s="10"/>
      <c r="AU5251" s="10"/>
      <c r="AV5251" s="6"/>
      <c r="AW5251" s="6"/>
      <c r="AX5251" s="6"/>
      <c r="AY5251" s="6"/>
      <c r="AZ5251" s="6"/>
      <c r="BA5251" s="6"/>
      <c r="BB5251" s="6"/>
      <c r="BC5251" s="6"/>
      <c r="BD5251" s="6"/>
      <c r="BE5251" s="6"/>
      <c r="BF5251" s="6"/>
      <c r="BG5251" s="6"/>
      <c r="BH5251" s="6"/>
      <c r="BI5251" s="6"/>
      <c r="BJ5251" s="6"/>
      <c r="BK5251" s="6"/>
      <c r="BL5251" s="6"/>
      <c r="BM5251" s="6"/>
      <c r="BN5251" s="6"/>
      <c r="BO5251" s="6"/>
      <c r="BP5251" s="6"/>
      <c r="BQ5251" s="6"/>
      <c r="BR5251" s="6"/>
      <c r="BS5251" s="6"/>
      <c r="BT5251" s="6"/>
      <c r="BU5251" s="6"/>
      <c r="BV5251" s="6"/>
    </row>
    <row r="5252" spans="1:74" x14ac:dyDescent="0.35">
      <c r="A5252" s="10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6"/>
      <c r="AE5252" s="6"/>
      <c r="AF5252" s="6"/>
      <c r="AG5252" s="6"/>
      <c r="AH5252" s="6"/>
      <c r="AI5252" s="11"/>
      <c r="AJ5252" s="11"/>
      <c r="AK5252" s="11"/>
      <c r="AL5252" s="6"/>
      <c r="AM5252" s="6"/>
      <c r="AN5252" s="6"/>
      <c r="AO5252" s="6"/>
      <c r="AP5252" s="6"/>
      <c r="AQ5252" s="6"/>
      <c r="AR5252" s="42"/>
      <c r="AS5252" s="10"/>
      <c r="AT5252" s="10"/>
      <c r="AU5252" s="10"/>
      <c r="AV5252" s="6"/>
      <c r="AW5252" s="6"/>
      <c r="AX5252" s="6"/>
      <c r="AY5252" s="6"/>
      <c r="AZ5252" s="6"/>
      <c r="BA5252" s="6"/>
      <c r="BB5252" s="6"/>
      <c r="BC5252" s="6"/>
      <c r="BD5252" s="6"/>
      <c r="BE5252" s="6"/>
      <c r="BF5252" s="6"/>
      <c r="BG5252" s="6"/>
      <c r="BH5252" s="6"/>
      <c r="BI5252" s="6"/>
      <c r="BJ5252" s="6"/>
      <c r="BK5252" s="6"/>
      <c r="BL5252" s="6"/>
      <c r="BM5252" s="6"/>
      <c r="BN5252" s="6"/>
      <c r="BO5252" s="6"/>
      <c r="BP5252" s="6"/>
      <c r="BQ5252" s="6"/>
      <c r="BR5252" s="6"/>
      <c r="BS5252" s="6"/>
      <c r="BT5252" s="6"/>
      <c r="BU5252" s="6"/>
      <c r="BV5252" s="6"/>
    </row>
    <row r="5253" spans="1:74" x14ac:dyDescent="0.35">
      <c r="A5253" s="10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6"/>
      <c r="AE5253" s="6"/>
      <c r="AF5253" s="6"/>
      <c r="AG5253" s="6"/>
      <c r="AH5253" s="6"/>
      <c r="AI5253" s="11"/>
      <c r="AJ5253" s="11"/>
      <c r="AK5253" s="11"/>
      <c r="AL5253" s="6"/>
      <c r="AM5253" s="6"/>
      <c r="AN5253" s="6"/>
      <c r="AO5253" s="6"/>
      <c r="AP5253" s="6"/>
      <c r="AQ5253" s="6"/>
      <c r="AR5253" s="42"/>
      <c r="AS5253" s="10"/>
      <c r="AT5253" s="10"/>
      <c r="AU5253" s="10"/>
      <c r="AV5253" s="6"/>
      <c r="AW5253" s="6"/>
      <c r="AX5253" s="6"/>
      <c r="AY5253" s="6"/>
      <c r="AZ5253" s="6"/>
      <c r="BA5253" s="6"/>
      <c r="BB5253" s="6"/>
      <c r="BC5253" s="6"/>
      <c r="BD5253" s="6"/>
      <c r="BE5253" s="6"/>
      <c r="BF5253" s="6"/>
      <c r="BG5253" s="6"/>
      <c r="BH5253" s="6"/>
      <c r="BI5253" s="6"/>
      <c r="BJ5253" s="6"/>
      <c r="BK5253" s="6"/>
      <c r="BL5253" s="6"/>
      <c r="BM5253" s="6"/>
      <c r="BN5253" s="6"/>
      <c r="BO5253" s="6"/>
      <c r="BP5253" s="6"/>
      <c r="BQ5253" s="6"/>
      <c r="BR5253" s="6"/>
      <c r="BS5253" s="6"/>
      <c r="BT5253" s="6"/>
      <c r="BU5253" s="6"/>
      <c r="BV5253" s="6"/>
    </row>
    <row r="5254" spans="1:74" x14ac:dyDescent="0.35">
      <c r="A5254" s="10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6"/>
      <c r="AE5254" s="6"/>
      <c r="AF5254" s="6"/>
      <c r="AG5254" s="6"/>
      <c r="AH5254" s="6"/>
      <c r="AI5254" s="11"/>
      <c r="AJ5254" s="11"/>
      <c r="AK5254" s="11"/>
      <c r="AL5254" s="6"/>
      <c r="AM5254" s="6"/>
      <c r="AN5254" s="6"/>
      <c r="AO5254" s="6"/>
      <c r="AP5254" s="6"/>
      <c r="AQ5254" s="6"/>
      <c r="AR5254" s="42"/>
      <c r="AS5254" s="10"/>
      <c r="AT5254" s="10"/>
      <c r="AU5254" s="10"/>
      <c r="AV5254" s="6"/>
      <c r="AW5254" s="6"/>
      <c r="AX5254" s="6"/>
      <c r="AY5254" s="6"/>
      <c r="AZ5254" s="6"/>
      <c r="BA5254" s="6"/>
      <c r="BB5254" s="6"/>
      <c r="BC5254" s="6"/>
      <c r="BD5254" s="6"/>
      <c r="BE5254" s="6"/>
      <c r="BF5254" s="6"/>
      <c r="BG5254" s="6"/>
      <c r="BH5254" s="6"/>
      <c r="BI5254" s="6"/>
      <c r="BJ5254" s="6"/>
      <c r="BK5254" s="6"/>
      <c r="BL5254" s="6"/>
      <c r="BM5254" s="6"/>
      <c r="BN5254" s="6"/>
      <c r="BO5254" s="6"/>
      <c r="BP5254" s="6"/>
      <c r="BQ5254" s="6"/>
      <c r="BR5254" s="6"/>
      <c r="BS5254" s="6"/>
      <c r="BT5254" s="6"/>
      <c r="BU5254" s="6"/>
      <c r="BV5254" s="6"/>
    </row>
    <row r="5255" spans="1:74" x14ac:dyDescent="0.35">
      <c r="A5255" s="10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6"/>
      <c r="AE5255" s="6"/>
      <c r="AF5255" s="6"/>
      <c r="AG5255" s="6"/>
      <c r="AH5255" s="6"/>
      <c r="AI5255" s="11"/>
      <c r="AJ5255" s="11"/>
      <c r="AK5255" s="11"/>
      <c r="AL5255" s="6"/>
      <c r="AM5255" s="6"/>
      <c r="AN5255" s="6"/>
      <c r="AO5255" s="6"/>
      <c r="AP5255" s="6"/>
      <c r="AQ5255" s="6"/>
      <c r="AR5255" s="42"/>
      <c r="AS5255" s="10"/>
      <c r="AT5255" s="10"/>
      <c r="AU5255" s="10"/>
      <c r="AV5255" s="6"/>
      <c r="AW5255" s="6"/>
      <c r="AX5255" s="6"/>
      <c r="AY5255" s="6"/>
      <c r="AZ5255" s="6"/>
      <c r="BA5255" s="6"/>
      <c r="BB5255" s="6"/>
      <c r="BC5255" s="6"/>
      <c r="BD5255" s="6"/>
      <c r="BE5255" s="6"/>
      <c r="BF5255" s="6"/>
      <c r="BG5255" s="6"/>
      <c r="BH5255" s="6"/>
      <c r="BI5255" s="6"/>
      <c r="BJ5255" s="6"/>
      <c r="BK5255" s="6"/>
      <c r="BL5255" s="6"/>
      <c r="BM5255" s="6"/>
      <c r="BN5255" s="6"/>
      <c r="BO5255" s="6"/>
      <c r="BP5255" s="6"/>
      <c r="BQ5255" s="6"/>
      <c r="BR5255" s="6"/>
      <c r="BS5255" s="6"/>
      <c r="BT5255" s="6"/>
      <c r="BU5255" s="6"/>
      <c r="BV5255" s="6"/>
    </row>
    <row r="5256" spans="1:74" x14ac:dyDescent="0.35">
      <c r="A5256" s="10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6"/>
      <c r="AE5256" s="6"/>
      <c r="AF5256" s="6"/>
      <c r="AG5256" s="6"/>
      <c r="AH5256" s="6"/>
      <c r="AI5256" s="11"/>
      <c r="AJ5256" s="11"/>
      <c r="AK5256" s="11"/>
      <c r="AL5256" s="6"/>
      <c r="AM5256" s="6"/>
      <c r="AN5256" s="6"/>
      <c r="AO5256" s="6"/>
      <c r="AP5256" s="6"/>
      <c r="AQ5256" s="6"/>
      <c r="AR5256" s="42"/>
      <c r="AS5256" s="10"/>
      <c r="AT5256" s="10"/>
      <c r="AU5256" s="10"/>
      <c r="AV5256" s="6"/>
      <c r="AW5256" s="6"/>
      <c r="AX5256" s="6"/>
      <c r="AY5256" s="6"/>
      <c r="AZ5256" s="6"/>
      <c r="BA5256" s="6"/>
      <c r="BB5256" s="6"/>
      <c r="BC5256" s="6"/>
      <c r="BD5256" s="6"/>
      <c r="BE5256" s="6"/>
      <c r="BF5256" s="6"/>
      <c r="BG5256" s="6"/>
      <c r="BH5256" s="6"/>
      <c r="BI5256" s="6"/>
      <c r="BJ5256" s="6"/>
      <c r="BK5256" s="6"/>
      <c r="BL5256" s="6"/>
      <c r="BM5256" s="6"/>
      <c r="BN5256" s="6"/>
      <c r="BO5256" s="6"/>
      <c r="BP5256" s="6"/>
      <c r="BQ5256" s="6"/>
      <c r="BR5256" s="6"/>
      <c r="BS5256" s="6"/>
      <c r="BT5256" s="6"/>
      <c r="BU5256" s="6"/>
      <c r="BV5256" s="6"/>
    </row>
    <row r="5257" spans="1:74" x14ac:dyDescent="0.35">
      <c r="A5257" s="10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6"/>
      <c r="AE5257" s="6"/>
      <c r="AF5257" s="6"/>
      <c r="AG5257" s="6"/>
      <c r="AH5257" s="6"/>
      <c r="AI5257" s="11"/>
      <c r="AJ5257" s="11"/>
      <c r="AK5257" s="11"/>
      <c r="AL5257" s="6"/>
      <c r="AM5257" s="6"/>
      <c r="AN5257" s="6"/>
      <c r="AO5257" s="6"/>
      <c r="AP5257" s="6"/>
      <c r="AQ5257" s="6"/>
      <c r="AR5257" s="42"/>
      <c r="AS5257" s="10"/>
      <c r="AT5257" s="10"/>
      <c r="AU5257" s="10"/>
      <c r="AV5257" s="6"/>
      <c r="AW5257" s="6"/>
      <c r="AX5257" s="6"/>
      <c r="AY5257" s="6"/>
      <c r="AZ5257" s="6"/>
      <c r="BA5257" s="6"/>
      <c r="BB5257" s="6"/>
      <c r="BC5257" s="6"/>
      <c r="BD5257" s="6"/>
      <c r="BE5257" s="6"/>
      <c r="BF5257" s="6"/>
      <c r="BG5257" s="6"/>
      <c r="BH5257" s="6"/>
      <c r="BI5257" s="6"/>
      <c r="BJ5257" s="6"/>
      <c r="BK5257" s="6"/>
      <c r="BL5257" s="6"/>
      <c r="BM5257" s="6"/>
      <c r="BN5257" s="6"/>
      <c r="BO5257" s="6"/>
      <c r="BP5257" s="6"/>
      <c r="BQ5257" s="6"/>
      <c r="BR5257" s="6"/>
      <c r="BS5257" s="6"/>
      <c r="BT5257" s="6"/>
      <c r="BU5257" s="6"/>
      <c r="BV5257" s="6"/>
    </row>
    <row r="5258" spans="1:74" x14ac:dyDescent="0.35">
      <c r="A5258" s="10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6"/>
      <c r="AE5258" s="6"/>
      <c r="AF5258" s="6"/>
      <c r="AG5258" s="6"/>
      <c r="AH5258" s="6"/>
      <c r="AI5258" s="11"/>
      <c r="AJ5258" s="11"/>
      <c r="AK5258" s="11"/>
      <c r="AL5258" s="6"/>
      <c r="AM5258" s="6"/>
      <c r="AN5258" s="6"/>
      <c r="AO5258" s="6"/>
      <c r="AP5258" s="6"/>
      <c r="AQ5258" s="6"/>
      <c r="AR5258" s="42"/>
      <c r="AS5258" s="10"/>
      <c r="AT5258" s="10"/>
      <c r="AU5258" s="10"/>
      <c r="AV5258" s="6"/>
      <c r="AW5258" s="6"/>
      <c r="AX5258" s="6"/>
      <c r="AY5258" s="6"/>
      <c r="AZ5258" s="6"/>
      <c r="BA5258" s="6"/>
      <c r="BB5258" s="6"/>
      <c r="BC5258" s="6"/>
      <c r="BD5258" s="6"/>
      <c r="BE5258" s="6"/>
      <c r="BF5258" s="6"/>
      <c r="BG5258" s="6"/>
      <c r="BH5258" s="6"/>
      <c r="BI5258" s="6"/>
      <c r="BJ5258" s="6"/>
      <c r="BK5258" s="6"/>
      <c r="BL5258" s="6"/>
      <c r="BM5258" s="6"/>
      <c r="BN5258" s="6"/>
      <c r="BO5258" s="6"/>
      <c r="BP5258" s="6"/>
      <c r="BQ5258" s="6"/>
      <c r="BR5258" s="6"/>
      <c r="BS5258" s="6"/>
      <c r="BT5258" s="6"/>
      <c r="BU5258" s="6"/>
      <c r="BV5258" s="6"/>
    </row>
    <row r="5259" spans="1:74" x14ac:dyDescent="0.35">
      <c r="A5259" s="10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6"/>
      <c r="AE5259" s="6"/>
      <c r="AF5259" s="6"/>
      <c r="AG5259" s="6"/>
      <c r="AH5259" s="6"/>
      <c r="AI5259" s="11"/>
      <c r="AJ5259" s="11"/>
      <c r="AK5259" s="11"/>
      <c r="AL5259" s="6"/>
      <c r="AM5259" s="6"/>
      <c r="AN5259" s="6"/>
      <c r="AO5259" s="6"/>
      <c r="AP5259" s="6"/>
      <c r="AQ5259" s="6"/>
      <c r="AR5259" s="42"/>
      <c r="AS5259" s="10"/>
      <c r="AT5259" s="10"/>
      <c r="AU5259" s="10"/>
      <c r="AV5259" s="6"/>
      <c r="AW5259" s="6"/>
      <c r="AX5259" s="6"/>
      <c r="AY5259" s="6"/>
      <c r="AZ5259" s="6"/>
      <c r="BA5259" s="6"/>
      <c r="BB5259" s="6"/>
      <c r="BC5259" s="6"/>
      <c r="BD5259" s="6"/>
      <c r="BE5259" s="6"/>
      <c r="BF5259" s="6"/>
      <c r="BG5259" s="6"/>
      <c r="BH5259" s="6"/>
      <c r="BI5259" s="6"/>
      <c r="BJ5259" s="6"/>
      <c r="BK5259" s="6"/>
      <c r="BL5259" s="6"/>
      <c r="BM5259" s="6"/>
      <c r="BN5259" s="6"/>
      <c r="BO5259" s="6"/>
      <c r="BP5259" s="6"/>
      <c r="BQ5259" s="6"/>
      <c r="BR5259" s="6"/>
      <c r="BS5259" s="6"/>
      <c r="BT5259" s="6"/>
      <c r="BU5259" s="6"/>
      <c r="BV5259" s="6"/>
    </row>
    <row r="5260" spans="1:74" x14ac:dyDescent="0.35">
      <c r="A5260" s="10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6"/>
      <c r="AE5260" s="6"/>
      <c r="AF5260" s="6"/>
      <c r="AG5260" s="6"/>
      <c r="AH5260" s="6"/>
      <c r="AI5260" s="11"/>
      <c r="AJ5260" s="11"/>
      <c r="AK5260" s="11"/>
      <c r="AL5260" s="6"/>
      <c r="AM5260" s="6"/>
      <c r="AN5260" s="6"/>
      <c r="AO5260" s="6"/>
      <c r="AP5260" s="6"/>
      <c r="AQ5260" s="6"/>
      <c r="AR5260" s="42"/>
      <c r="AS5260" s="10"/>
      <c r="AT5260" s="10"/>
      <c r="AU5260" s="10"/>
      <c r="AV5260" s="6"/>
      <c r="AW5260" s="6"/>
      <c r="AX5260" s="6"/>
      <c r="AY5260" s="6"/>
      <c r="AZ5260" s="6"/>
      <c r="BA5260" s="6"/>
      <c r="BB5260" s="6"/>
      <c r="BC5260" s="6"/>
      <c r="BD5260" s="6"/>
      <c r="BE5260" s="6"/>
      <c r="BF5260" s="6"/>
      <c r="BG5260" s="6"/>
      <c r="BH5260" s="6"/>
      <c r="BI5260" s="6"/>
      <c r="BJ5260" s="6"/>
      <c r="BK5260" s="6"/>
      <c r="BL5260" s="6"/>
      <c r="BM5260" s="6"/>
      <c r="BN5260" s="6"/>
      <c r="BO5260" s="6"/>
      <c r="BP5260" s="6"/>
      <c r="BQ5260" s="6"/>
      <c r="BR5260" s="6"/>
      <c r="BS5260" s="6"/>
      <c r="BT5260" s="6"/>
      <c r="BU5260" s="6"/>
      <c r="BV5260" s="6"/>
    </row>
    <row r="5261" spans="1:74" x14ac:dyDescent="0.35">
      <c r="A5261" s="10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6"/>
      <c r="AE5261" s="6"/>
      <c r="AF5261" s="6"/>
      <c r="AG5261" s="6"/>
      <c r="AH5261" s="6"/>
      <c r="AI5261" s="11"/>
      <c r="AJ5261" s="11"/>
      <c r="AK5261" s="11"/>
      <c r="AL5261" s="6"/>
      <c r="AM5261" s="6"/>
      <c r="AN5261" s="6"/>
      <c r="AO5261" s="6"/>
      <c r="AP5261" s="6"/>
      <c r="AQ5261" s="6"/>
      <c r="AR5261" s="42"/>
      <c r="AS5261" s="10"/>
      <c r="AT5261" s="10"/>
      <c r="AU5261" s="10"/>
      <c r="AV5261" s="6"/>
      <c r="AW5261" s="6"/>
      <c r="AX5261" s="6"/>
      <c r="AY5261" s="6"/>
      <c r="AZ5261" s="6"/>
      <c r="BA5261" s="6"/>
      <c r="BB5261" s="6"/>
      <c r="BC5261" s="6"/>
      <c r="BD5261" s="6"/>
      <c r="BE5261" s="6"/>
      <c r="BF5261" s="6"/>
      <c r="BG5261" s="6"/>
      <c r="BH5261" s="6"/>
      <c r="BI5261" s="6"/>
      <c r="BJ5261" s="6"/>
      <c r="BK5261" s="6"/>
      <c r="BL5261" s="6"/>
      <c r="BM5261" s="6"/>
      <c r="BN5261" s="6"/>
      <c r="BO5261" s="6"/>
      <c r="BP5261" s="6"/>
      <c r="BQ5261" s="6"/>
      <c r="BR5261" s="6"/>
      <c r="BS5261" s="6"/>
      <c r="BT5261" s="6"/>
      <c r="BU5261" s="6"/>
      <c r="BV5261" s="6"/>
    </row>
    <row r="5262" spans="1:74" x14ac:dyDescent="0.35">
      <c r="A5262" s="10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6"/>
      <c r="AE5262" s="6"/>
      <c r="AF5262" s="6"/>
      <c r="AG5262" s="6"/>
      <c r="AH5262" s="6"/>
      <c r="AI5262" s="11"/>
      <c r="AJ5262" s="11"/>
      <c r="AK5262" s="11"/>
      <c r="AL5262" s="6"/>
      <c r="AM5262" s="6"/>
      <c r="AN5262" s="6"/>
      <c r="AO5262" s="6"/>
      <c r="AP5262" s="6"/>
      <c r="AQ5262" s="6"/>
      <c r="AR5262" s="42"/>
      <c r="AS5262" s="10"/>
      <c r="AT5262" s="10"/>
      <c r="AU5262" s="10"/>
      <c r="AV5262" s="6"/>
      <c r="AW5262" s="6"/>
      <c r="AX5262" s="6"/>
      <c r="AY5262" s="6"/>
      <c r="AZ5262" s="6"/>
      <c r="BA5262" s="6"/>
      <c r="BB5262" s="6"/>
      <c r="BC5262" s="6"/>
      <c r="BD5262" s="6"/>
      <c r="BE5262" s="6"/>
      <c r="BF5262" s="6"/>
      <c r="BG5262" s="6"/>
      <c r="BH5262" s="6"/>
      <c r="BI5262" s="6"/>
      <c r="BJ5262" s="6"/>
      <c r="BK5262" s="6"/>
      <c r="BL5262" s="6"/>
      <c r="BM5262" s="6"/>
      <c r="BN5262" s="6"/>
      <c r="BO5262" s="6"/>
      <c r="BP5262" s="6"/>
      <c r="BQ5262" s="6"/>
      <c r="BR5262" s="6"/>
      <c r="BS5262" s="6"/>
      <c r="BT5262" s="6"/>
      <c r="BU5262" s="6"/>
      <c r="BV5262" s="6"/>
    </row>
    <row r="5263" spans="1:74" x14ac:dyDescent="0.35">
      <c r="A5263" s="10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6"/>
      <c r="AE5263" s="6"/>
      <c r="AF5263" s="6"/>
      <c r="AG5263" s="6"/>
      <c r="AH5263" s="6"/>
      <c r="AI5263" s="11"/>
      <c r="AJ5263" s="11"/>
      <c r="AK5263" s="11"/>
      <c r="AL5263" s="6"/>
      <c r="AM5263" s="6"/>
      <c r="AN5263" s="6"/>
      <c r="AO5263" s="6"/>
      <c r="AP5263" s="6"/>
      <c r="AQ5263" s="6"/>
      <c r="AR5263" s="42"/>
      <c r="AS5263" s="10"/>
      <c r="AT5263" s="10"/>
      <c r="AU5263" s="10"/>
      <c r="AV5263" s="6"/>
      <c r="AW5263" s="6"/>
      <c r="AX5263" s="6"/>
      <c r="AY5263" s="6"/>
      <c r="AZ5263" s="6"/>
      <c r="BA5263" s="6"/>
      <c r="BB5263" s="6"/>
      <c r="BC5263" s="6"/>
      <c r="BD5263" s="6"/>
      <c r="BE5263" s="6"/>
      <c r="BF5263" s="6"/>
      <c r="BG5263" s="6"/>
      <c r="BH5263" s="6"/>
      <c r="BI5263" s="6"/>
      <c r="BJ5263" s="6"/>
      <c r="BK5263" s="6"/>
      <c r="BL5263" s="6"/>
      <c r="BM5263" s="6"/>
      <c r="BN5263" s="6"/>
      <c r="BO5263" s="6"/>
      <c r="BP5263" s="6"/>
      <c r="BQ5263" s="6"/>
      <c r="BR5263" s="6"/>
      <c r="BS5263" s="6"/>
      <c r="BT5263" s="6"/>
      <c r="BU5263" s="6"/>
      <c r="BV5263" s="6"/>
    </row>
    <row r="5264" spans="1:74" x14ac:dyDescent="0.35">
      <c r="A5264" s="10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6"/>
      <c r="AE5264" s="6"/>
      <c r="AF5264" s="6"/>
      <c r="AG5264" s="6"/>
      <c r="AH5264" s="6"/>
      <c r="AI5264" s="11"/>
      <c r="AJ5264" s="11"/>
      <c r="AK5264" s="11"/>
      <c r="AL5264" s="6"/>
      <c r="AM5264" s="6"/>
      <c r="AN5264" s="6"/>
      <c r="AO5264" s="6"/>
      <c r="AP5264" s="6"/>
      <c r="AQ5264" s="6"/>
      <c r="AR5264" s="42"/>
      <c r="AS5264" s="10"/>
      <c r="AT5264" s="10"/>
      <c r="AU5264" s="10"/>
      <c r="AV5264" s="6"/>
      <c r="AW5264" s="6"/>
      <c r="AX5264" s="6"/>
      <c r="AY5264" s="6"/>
      <c r="AZ5264" s="6"/>
      <c r="BA5264" s="6"/>
      <c r="BB5264" s="6"/>
      <c r="BC5264" s="6"/>
      <c r="BD5264" s="6"/>
      <c r="BE5264" s="6"/>
      <c r="BF5264" s="6"/>
      <c r="BG5264" s="6"/>
      <c r="BH5264" s="6"/>
      <c r="BI5264" s="6"/>
      <c r="BJ5264" s="6"/>
      <c r="BK5264" s="6"/>
      <c r="BL5264" s="6"/>
      <c r="BM5264" s="6"/>
      <c r="BN5264" s="6"/>
      <c r="BO5264" s="6"/>
      <c r="BP5264" s="6"/>
      <c r="BQ5264" s="6"/>
      <c r="BR5264" s="6"/>
      <c r="BS5264" s="6"/>
      <c r="BT5264" s="6"/>
      <c r="BU5264" s="6"/>
      <c r="BV5264" s="6"/>
    </row>
    <row r="5265" spans="1:74" x14ac:dyDescent="0.35">
      <c r="A5265" s="10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6"/>
      <c r="AE5265" s="6"/>
      <c r="AF5265" s="6"/>
      <c r="AG5265" s="6"/>
      <c r="AH5265" s="6"/>
      <c r="AI5265" s="11"/>
      <c r="AJ5265" s="11"/>
      <c r="AK5265" s="11"/>
      <c r="AL5265" s="6"/>
      <c r="AM5265" s="6"/>
      <c r="AN5265" s="6"/>
      <c r="AO5265" s="6"/>
      <c r="AP5265" s="6"/>
      <c r="AQ5265" s="6"/>
      <c r="AR5265" s="42"/>
      <c r="AS5265" s="10"/>
      <c r="AT5265" s="10"/>
      <c r="AU5265" s="10"/>
      <c r="AV5265" s="6"/>
      <c r="AW5265" s="6"/>
      <c r="AX5265" s="6"/>
      <c r="AY5265" s="6"/>
      <c r="AZ5265" s="6"/>
      <c r="BA5265" s="6"/>
      <c r="BB5265" s="6"/>
      <c r="BC5265" s="6"/>
      <c r="BD5265" s="6"/>
      <c r="BE5265" s="6"/>
      <c r="BF5265" s="6"/>
      <c r="BG5265" s="6"/>
      <c r="BH5265" s="6"/>
      <c r="BI5265" s="6"/>
      <c r="BJ5265" s="6"/>
      <c r="BK5265" s="6"/>
      <c r="BL5265" s="6"/>
      <c r="BM5265" s="6"/>
      <c r="BN5265" s="6"/>
      <c r="BO5265" s="6"/>
      <c r="BP5265" s="6"/>
      <c r="BQ5265" s="6"/>
      <c r="BR5265" s="6"/>
      <c r="BS5265" s="6"/>
      <c r="BT5265" s="6"/>
      <c r="BU5265" s="6"/>
      <c r="BV5265" s="6"/>
    </row>
    <row r="5266" spans="1:74" x14ac:dyDescent="0.35">
      <c r="A5266" s="10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6"/>
      <c r="AE5266" s="6"/>
      <c r="AF5266" s="6"/>
      <c r="AG5266" s="6"/>
      <c r="AH5266" s="6"/>
      <c r="AI5266" s="11"/>
      <c r="AJ5266" s="11"/>
      <c r="AK5266" s="11"/>
      <c r="AL5266" s="6"/>
      <c r="AM5266" s="6"/>
      <c r="AN5266" s="6"/>
      <c r="AO5266" s="6"/>
      <c r="AP5266" s="6"/>
      <c r="AQ5266" s="6"/>
      <c r="AR5266" s="42"/>
      <c r="AS5266" s="10"/>
      <c r="AT5266" s="10"/>
      <c r="AU5266" s="10"/>
      <c r="AV5266" s="6"/>
      <c r="AW5266" s="6"/>
      <c r="AX5266" s="6"/>
      <c r="AY5266" s="6"/>
      <c r="AZ5266" s="6"/>
      <c r="BA5266" s="6"/>
      <c r="BB5266" s="6"/>
      <c r="BC5266" s="6"/>
      <c r="BD5266" s="6"/>
      <c r="BE5266" s="6"/>
      <c r="BF5266" s="6"/>
      <c r="BG5266" s="6"/>
      <c r="BH5266" s="6"/>
      <c r="BI5266" s="6"/>
      <c r="BJ5266" s="6"/>
      <c r="BK5266" s="6"/>
      <c r="BL5266" s="6"/>
      <c r="BM5266" s="6"/>
      <c r="BN5266" s="6"/>
      <c r="BO5266" s="6"/>
      <c r="BP5266" s="6"/>
      <c r="BQ5266" s="6"/>
      <c r="BR5266" s="6"/>
      <c r="BS5266" s="6"/>
      <c r="BT5266" s="6"/>
      <c r="BU5266" s="6"/>
      <c r="BV5266" s="6"/>
    </row>
    <row r="5267" spans="1:74" x14ac:dyDescent="0.35">
      <c r="A5267" s="10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6"/>
      <c r="AE5267" s="6"/>
      <c r="AF5267" s="6"/>
      <c r="AG5267" s="6"/>
      <c r="AH5267" s="6"/>
      <c r="AI5267" s="11"/>
      <c r="AJ5267" s="11"/>
      <c r="AK5267" s="11"/>
      <c r="AL5267" s="6"/>
      <c r="AM5267" s="6"/>
      <c r="AN5267" s="6"/>
      <c r="AO5267" s="6"/>
      <c r="AP5267" s="6"/>
      <c r="AQ5267" s="6"/>
      <c r="AR5267" s="42"/>
      <c r="AS5267" s="10"/>
      <c r="AT5267" s="10"/>
      <c r="AU5267" s="10"/>
      <c r="AV5267" s="6"/>
      <c r="AW5267" s="6"/>
      <c r="AX5267" s="6"/>
      <c r="AY5267" s="6"/>
      <c r="AZ5267" s="6"/>
      <c r="BA5267" s="6"/>
      <c r="BB5267" s="6"/>
      <c r="BC5267" s="6"/>
      <c r="BD5267" s="6"/>
      <c r="BE5267" s="6"/>
      <c r="BF5267" s="6"/>
      <c r="BG5267" s="6"/>
      <c r="BH5267" s="6"/>
      <c r="BI5267" s="6"/>
      <c r="BJ5267" s="6"/>
      <c r="BK5267" s="6"/>
      <c r="BL5267" s="6"/>
      <c r="BM5267" s="6"/>
      <c r="BN5267" s="6"/>
      <c r="BO5267" s="6"/>
      <c r="BP5267" s="6"/>
      <c r="BQ5267" s="6"/>
      <c r="BR5267" s="6"/>
      <c r="BS5267" s="6"/>
      <c r="BT5267" s="6"/>
      <c r="BU5267" s="6"/>
      <c r="BV5267" s="6"/>
    </row>
    <row r="5268" spans="1:74" x14ac:dyDescent="0.35">
      <c r="A5268" s="10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6"/>
      <c r="AE5268" s="6"/>
      <c r="AF5268" s="6"/>
      <c r="AG5268" s="6"/>
      <c r="AH5268" s="6"/>
      <c r="AI5268" s="11"/>
      <c r="AJ5268" s="11"/>
      <c r="AK5268" s="11"/>
      <c r="AL5268" s="6"/>
      <c r="AM5268" s="6"/>
      <c r="AN5268" s="6"/>
      <c r="AO5268" s="6"/>
      <c r="AP5268" s="6"/>
      <c r="AQ5268" s="6"/>
      <c r="AR5268" s="42"/>
      <c r="AS5268" s="10"/>
      <c r="AT5268" s="10"/>
      <c r="AU5268" s="10"/>
      <c r="AV5268" s="6"/>
      <c r="AW5268" s="6"/>
      <c r="AX5268" s="6"/>
      <c r="AY5268" s="6"/>
      <c r="AZ5268" s="6"/>
      <c r="BA5268" s="6"/>
      <c r="BB5268" s="6"/>
      <c r="BC5268" s="6"/>
      <c r="BD5268" s="6"/>
      <c r="BE5268" s="6"/>
      <c r="BF5268" s="6"/>
      <c r="BG5268" s="6"/>
      <c r="BH5268" s="6"/>
      <c r="BI5268" s="6"/>
      <c r="BJ5268" s="6"/>
      <c r="BK5268" s="6"/>
      <c r="BL5268" s="6"/>
      <c r="BM5268" s="6"/>
      <c r="BN5268" s="6"/>
      <c r="BO5268" s="6"/>
      <c r="BP5268" s="6"/>
      <c r="BQ5268" s="6"/>
      <c r="BR5268" s="6"/>
      <c r="BS5268" s="6"/>
      <c r="BT5268" s="6"/>
      <c r="BU5268" s="6"/>
      <c r="BV5268" s="6"/>
    </row>
    <row r="5269" spans="1:74" x14ac:dyDescent="0.35">
      <c r="A5269" s="10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6"/>
      <c r="AE5269" s="6"/>
      <c r="AF5269" s="6"/>
      <c r="AG5269" s="6"/>
      <c r="AH5269" s="6"/>
      <c r="AI5269" s="11"/>
      <c r="AJ5269" s="11"/>
      <c r="AK5269" s="11"/>
      <c r="AL5269" s="6"/>
      <c r="AM5269" s="6"/>
      <c r="AN5269" s="6"/>
      <c r="AO5269" s="6"/>
      <c r="AP5269" s="6"/>
      <c r="AQ5269" s="6"/>
      <c r="AR5269" s="42"/>
      <c r="AS5269" s="10"/>
      <c r="AT5269" s="10"/>
      <c r="AU5269" s="10"/>
      <c r="AV5269" s="6"/>
      <c r="AW5269" s="6"/>
      <c r="AX5269" s="6"/>
      <c r="AY5269" s="6"/>
      <c r="AZ5269" s="6"/>
      <c r="BA5269" s="6"/>
      <c r="BB5269" s="6"/>
      <c r="BC5269" s="6"/>
      <c r="BD5269" s="6"/>
      <c r="BE5269" s="6"/>
      <c r="BF5269" s="6"/>
      <c r="BG5269" s="6"/>
      <c r="BH5269" s="6"/>
      <c r="BI5269" s="6"/>
      <c r="BJ5269" s="6"/>
      <c r="BK5269" s="6"/>
      <c r="BL5269" s="6"/>
      <c r="BM5269" s="6"/>
      <c r="BN5269" s="6"/>
      <c r="BO5269" s="6"/>
      <c r="BP5269" s="6"/>
      <c r="BQ5269" s="6"/>
      <c r="BR5269" s="6"/>
      <c r="BS5269" s="6"/>
      <c r="BT5269" s="6"/>
      <c r="BU5269" s="6"/>
      <c r="BV5269" s="6"/>
    </row>
    <row r="5270" spans="1:74" x14ac:dyDescent="0.35">
      <c r="A5270" s="10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6"/>
      <c r="AE5270" s="6"/>
      <c r="AF5270" s="6"/>
      <c r="AG5270" s="6"/>
      <c r="AH5270" s="6"/>
      <c r="AI5270" s="11"/>
      <c r="AJ5270" s="11"/>
      <c r="AK5270" s="11"/>
      <c r="AL5270" s="6"/>
      <c r="AM5270" s="6"/>
      <c r="AN5270" s="6"/>
      <c r="AO5270" s="6"/>
      <c r="AP5270" s="6"/>
      <c r="AQ5270" s="6"/>
      <c r="AR5270" s="42"/>
      <c r="AS5270" s="10"/>
      <c r="AT5270" s="10"/>
      <c r="AU5270" s="10"/>
      <c r="AV5270" s="6"/>
      <c r="AW5270" s="6"/>
      <c r="AX5270" s="6"/>
      <c r="AY5270" s="6"/>
      <c r="AZ5270" s="6"/>
      <c r="BA5270" s="6"/>
      <c r="BB5270" s="6"/>
      <c r="BC5270" s="6"/>
      <c r="BD5270" s="6"/>
      <c r="BE5270" s="6"/>
      <c r="BF5270" s="6"/>
      <c r="BG5270" s="6"/>
      <c r="BH5270" s="6"/>
      <c r="BI5270" s="6"/>
      <c r="BJ5270" s="6"/>
      <c r="BK5270" s="6"/>
      <c r="BL5270" s="6"/>
      <c r="BM5270" s="6"/>
      <c r="BN5270" s="6"/>
      <c r="BO5270" s="6"/>
      <c r="BP5270" s="6"/>
      <c r="BQ5270" s="6"/>
      <c r="BR5270" s="6"/>
      <c r="BS5270" s="6"/>
      <c r="BT5270" s="6"/>
      <c r="BU5270" s="6"/>
      <c r="BV5270" s="6"/>
    </row>
    <row r="5271" spans="1:74" x14ac:dyDescent="0.35">
      <c r="A5271" s="10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6"/>
      <c r="AE5271" s="6"/>
      <c r="AF5271" s="6"/>
      <c r="AG5271" s="6"/>
      <c r="AH5271" s="6"/>
      <c r="AI5271" s="11"/>
      <c r="AJ5271" s="11"/>
      <c r="AK5271" s="11"/>
      <c r="AL5271" s="6"/>
      <c r="AM5271" s="6"/>
      <c r="AN5271" s="6"/>
      <c r="AO5271" s="6"/>
      <c r="AP5271" s="6"/>
      <c r="AQ5271" s="6"/>
      <c r="AR5271" s="42"/>
      <c r="AS5271" s="10"/>
      <c r="AT5271" s="10"/>
      <c r="AU5271" s="10"/>
      <c r="AV5271" s="6"/>
      <c r="AW5271" s="6"/>
      <c r="AX5271" s="6"/>
      <c r="AY5271" s="6"/>
      <c r="AZ5271" s="6"/>
      <c r="BA5271" s="6"/>
      <c r="BB5271" s="6"/>
      <c r="BC5271" s="6"/>
      <c r="BD5271" s="6"/>
      <c r="BE5271" s="6"/>
      <c r="BF5271" s="6"/>
      <c r="BG5271" s="6"/>
      <c r="BH5271" s="6"/>
      <c r="BI5271" s="6"/>
      <c r="BJ5271" s="6"/>
      <c r="BK5271" s="6"/>
      <c r="BL5271" s="6"/>
      <c r="BM5271" s="6"/>
      <c r="BN5271" s="6"/>
      <c r="BO5271" s="6"/>
      <c r="BP5271" s="6"/>
      <c r="BQ5271" s="6"/>
      <c r="BR5271" s="6"/>
      <c r="BS5271" s="6"/>
      <c r="BT5271" s="6"/>
      <c r="BU5271" s="6"/>
      <c r="BV5271" s="6"/>
    </row>
    <row r="5272" spans="1:74" x14ac:dyDescent="0.35">
      <c r="A5272" s="10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6"/>
      <c r="AE5272" s="6"/>
      <c r="AF5272" s="6"/>
      <c r="AG5272" s="6"/>
      <c r="AH5272" s="6"/>
      <c r="AI5272" s="11"/>
      <c r="AJ5272" s="11"/>
      <c r="AK5272" s="11"/>
      <c r="AL5272" s="6"/>
      <c r="AM5272" s="6"/>
      <c r="AN5272" s="6"/>
      <c r="AO5272" s="6"/>
      <c r="AP5272" s="6"/>
      <c r="AQ5272" s="6"/>
      <c r="AR5272" s="42"/>
      <c r="AS5272" s="10"/>
      <c r="AT5272" s="10"/>
      <c r="AU5272" s="10"/>
      <c r="AV5272" s="6"/>
      <c r="AW5272" s="6"/>
      <c r="AX5272" s="6"/>
      <c r="AY5272" s="6"/>
      <c r="AZ5272" s="6"/>
      <c r="BA5272" s="6"/>
      <c r="BB5272" s="6"/>
      <c r="BC5272" s="6"/>
      <c r="BD5272" s="6"/>
      <c r="BE5272" s="6"/>
      <c r="BF5272" s="6"/>
      <c r="BG5272" s="6"/>
      <c r="BH5272" s="6"/>
      <c r="BI5272" s="6"/>
      <c r="BJ5272" s="6"/>
      <c r="BK5272" s="6"/>
      <c r="BL5272" s="6"/>
      <c r="BM5272" s="6"/>
      <c r="BN5272" s="6"/>
      <c r="BO5272" s="6"/>
      <c r="BP5272" s="6"/>
      <c r="BQ5272" s="6"/>
      <c r="BR5272" s="6"/>
      <c r="BS5272" s="6"/>
      <c r="BT5272" s="6"/>
      <c r="BU5272" s="6"/>
      <c r="BV5272" s="6"/>
    </row>
    <row r="5273" spans="1:74" x14ac:dyDescent="0.35">
      <c r="A5273" s="10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6"/>
      <c r="AE5273" s="6"/>
      <c r="AF5273" s="6"/>
      <c r="AG5273" s="6"/>
      <c r="AH5273" s="6"/>
      <c r="AI5273" s="11"/>
      <c r="AJ5273" s="11"/>
      <c r="AK5273" s="11"/>
      <c r="AL5273" s="6"/>
      <c r="AM5273" s="6"/>
      <c r="AN5273" s="6"/>
      <c r="AO5273" s="6"/>
      <c r="AP5273" s="6"/>
      <c r="AQ5273" s="6"/>
      <c r="AR5273" s="42"/>
      <c r="AS5273" s="10"/>
      <c r="AT5273" s="10"/>
      <c r="AU5273" s="10"/>
      <c r="AV5273" s="6"/>
      <c r="AW5273" s="6"/>
      <c r="AX5273" s="6"/>
      <c r="AY5273" s="6"/>
      <c r="AZ5273" s="6"/>
      <c r="BA5273" s="6"/>
      <c r="BB5273" s="6"/>
      <c r="BC5273" s="6"/>
      <c r="BD5273" s="6"/>
      <c r="BE5273" s="6"/>
      <c r="BF5273" s="6"/>
      <c r="BG5273" s="6"/>
      <c r="BH5273" s="6"/>
      <c r="BI5273" s="6"/>
      <c r="BJ5273" s="6"/>
      <c r="BK5273" s="6"/>
      <c r="BL5273" s="6"/>
      <c r="BM5273" s="6"/>
      <c r="BN5273" s="6"/>
      <c r="BO5273" s="6"/>
      <c r="BP5273" s="6"/>
      <c r="BQ5273" s="6"/>
      <c r="BR5273" s="6"/>
      <c r="BS5273" s="6"/>
      <c r="BT5273" s="6"/>
      <c r="BU5273" s="6"/>
      <c r="BV5273" s="6"/>
    </row>
    <row r="5274" spans="1:74" x14ac:dyDescent="0.35">
      <c r="A5274" s="10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6"/>
      <c r="AE5274" s="6"/>
      <c r="AF5274" s="6"/>
      <c r="AG5274" s="6"/>
      <c r="AH5274" s="6"/>
      <c r="AI5274" s="11"/>
      <c r="AJ5274" s="11"/>
      <c r="AK5274" s="11"/>
      <c r="AL5274" s="6"/>
      <c r="AM5274" s="6"/>
      <c r="AN5274" s="6"/>
      <c r="AO5274" s="6"/>
      <c r="AP5274" s="6"/>
      <c r="AQ5274" s="6"/>
      <c r="AR5274" s="42"/>
      <c r="AS5274" s="10"/>
      <c r="AT5274" s="10"/>
      <c r="AU5274" s="10"/>
      <c r="AV5274" s="6"/>
      <c r="AW5274" s="6"/>
      <c r="AX5274" s="6"/>
      <c r="AY5274" s="6"/>
      <c r="AZ5274" s="6"/>
      <c r="BA5274" s="6"/>
      <c r="BB5274" s="6"/>
      <c r="BC5274" s="6"/>
      <c r="BD5274" s="6"/>
      <c r="BE5274" s="6"/>
      <c r="BF5274" s="6"/>
      <c r="BG5274" s="6"/>
      <c r="BH5274" s="6"/>
      <c r="BI5274" s="6"/>
      <c r="BJ5274" s="6"/>
      <c r="BK5274" s="6"/>
      <c r="BL5274" s="6"/>
      <c r="BM5274" s="6"/>
      <c r="BN5274" s="6"/>
      <c r="BO5274" s="6"/>
      <c r="BP5274" s="6"/>
      <c r="BQ5274" s="6"/>
      <c r="BR5274" s="6"/>
      <c r="BS5274" s="6"/>
      <c r="BT5274" s="6"/>
      <c r="BU5274" s="6"/>
      <c r="BV5274" s="6"/>
    </row>
    <row r="5275" spans="1:74" x14ac:dyDescent="0.35">
      <c r="A5275" s="10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6"/>
      <c r="AE5275" s="6"/>
      <c r="AF5275" s="6"/>
      <c r="AG5275" s="6"/>
      <c r="AH5275" s="6"/>
      <c r="AI5275" s="11"/>
      <c r="AJ5275" s="11"/>
      <c r="AK5275" s="11"/>
      <c r="AL5275" s="6"/>
      <c r="AM5275" s="6"/>
      <c r="AN5275" s="6"/>
      <c r="AO5275" s="6"/>
      <c r="AP5275" s="6"/>
      <c r="AQ5275" s="6"/>
      <c r="AR5275" s="42"/>
      <c r="AS5275" s="10"/>
      <c r="AT5275" s="10"/>
      <c r="AU5275" s="10"/>
      <c r="AV5275" s="6"/>
      <c r="AW5275" s="6"/>
      <c r="AX5275" s="6"/>
      <c r="AY5275" s="6"/>
      <c r="AZ5275" s="6"/>
      <c r="BA5275" s="6"/>
      <c r="BB5275" s="6"/>
      <c r="BC5275" s="6"/>
      <c r="BD5275" s="6"/>
      <c r="BE5275" s="6"/>
      <c r="BF5275" s="6"/>
      <c r="BG5275" s="6"/>
      <c r="BH5275" s="6"/>
      <c r="BI5275" s="6"/>
      <c r="BJ5275" s="6"/>
      <c r="BK5275" s="6"/>
      <c r="BL5275" s="6"/>
      <c r="BM5275" s="6"/>
      <c r="BN5275" s="6"/>
      <c r="BO5275" s="6"/>
      <c r="BP5275" s="6"/>
      <c r="BQ5275" s="6"/>
      <c r="BR5275" s="6"/>
      <c r="BS5275" s="6"/>
      <c r="BT5275" s="6"/>
      <c r="BU5275" s="6"/>
      <c r="BV5275" s="6"/>
    </row>
    <row r="5276" spans="1:74" x14ac:dyDescent="0.35">
      <c r="A5276" s="10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6"/>
      <c r="AE5276" s="6"/>
      <c r="AF5276" s="6"/>
      <c r="AG5276" s="6"/>
      <c r="AH5276" s="6"/>
      <c r="AI5276" s="11"/>
      <c r="AJ5276" s="11"/>
      <c r="AK5276" s="11"/>
      <c r="AL5276" s="6"/>
      <c r="AM5276" s="6"/>
      <c r="AN5276" s="6"/>
      <c r="AO5276" s="6"/>
      <c r="AP5276" s="6"/>
      <c r="AQ5276" s="6"/>
      <c r="AR5276" s="42"/>
      <c r="AS5276" s="10"/>
      <c r="AT5276" s="10"/>
      <c r="AU5276" s="10"/>
      <c r="AV5276" s="6"/>
      <c r="AW5276" s="6"/>
      <c r="AX5276" s="6"/>
      <c r="AY5276" s="6"/>
      <c r="AZ5276" s="6"/>
      <c r="BA5276" s="6"/>
      <c r="BB5276" s="6"/>
      <c r="BC5276" s="6"/>
      <c r="BD5276" s="6"/>
      <c r="BE5276" s="6"/>
      <c r="BF5276" s="6"/>
      <c r="BG5276" s="6"/>
      <c r="BH5276" s="6"/>
      <c r="BI5276" s="6"/>
      <c r="BJ5276" s="6"/>
      <c r="BK5276" s="6"/>
      <c r="BL5276" s="6"/>
      <c r="BM5276" s="6"/>
      <c r="BN5276" s="6"/>
      <c r="BO5276" s="6"/>
      <c r="BP5276" s="6"/>
      <c r="BQ5276" s="6"/>
      <c r="BR5276" s="6"/>
      <c r="BS5276" s="6"/>
      <c r="BT5276" s="6"/>
      <c r="BU5276" s="6"/>
      <c r="BV5276" s="6"/>
    </row>
    <row r="5277" spans="1:74" x14ac:dyDescent="0.35">
      <c r="A5277" s="10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6"/>
      <c r="AE5277" s="6"/>
      <c r="AF5277" s="6"/>
      <c r="AG5277" s="6"/>
      <c r="AH5277" s="6"/>
      <c r="AI5277" s="11"/>
      <c r="AJ5277" s="11"/>
      <c r="AK5277" s="11"/>
      <c r="AL5277" s="6"/>
      <c r="AM5277" s="6"/>
      <c r="AN5277" s="6"/>
      <c r="AO5277" s="6"/>
      <c r="AP5277" s="6"/>
      <c r="AQ5277" s="6"/>
      <c r="AR5277" s="42"/>
      <c r="AS5277" s="10"/>
      <c r="AT5277" s="10"/>
      <c r="AU5277" s="10"/>
      <c r="AV5277" s="6"/>
      <c r="AW5277" s="6"/>
      <c r="AX5277" s="6"/>
      <c r="AY5277" s="6"/>
      <c r="AZ5277" s="6"/>
      <c r="BA5277" s="6"/>
      <c r="BB5277" s="6"/>
      <c r="BC5277" s="6"/>
      <c r="BD5277" s="6"/>
      <c r="BE5277" s="6"/>
      <c r="BF5277" s="6"/>
      <c r="BG5277" s="6"/>
      <c r="BH5277" s="6"/>
      <c r="BI5277" s="6"/>
      <c r="BJ5277" s="6"/>
      <c r="BK5277" s="6"/>
      <c r="BL5277" s="6"/>
      <c r="BM5277" s="6"/>
      <c r="BN5277" s="6"/>
      <c r="BO5277" s="6"/>
      <c r="BP5277" s="6"/>
      <c r="BQ5277" s="6"/>
      <c r="BR5277" s="6"/>
      <c r="BS5277" s="6"/>
      <c r="BT5277" s="6"/>
      <c r="BU5277" s="6"/>
      <c r="BV5277" s="6"/>
    </row>
    <row r="5278" spans="1:74" x14ac:dyDescent="0.35">
      <c r="A5278" s="10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6"/>
      <c r="AE5278" s="6"/>
      <c r="AF5278" s="6"/>
      <c r="AG5278" s="6"/>
      <c r="AH5278" s="6"/>
      <c r="AI5278" s="11"/>
      <c r="AJ5278" s="11"/>
      <c r="AK5278" s="11"/>
      <c r="AL5278" s="6"/>
      <c r="AM5278" s="6"/>
      <c r="AN5278" s="6"/>
      <c r="AO5278" s="6"/>
      <c r="AP5278" s="6"/>
      <c r="AQ5278" s="6"/>
      <c r="AR5278" s="42"/>
      <c r="AS5278" s="10"/>
      <c r="AT5278" s="10"/>
      <c r="AU5278" s="10"/>
      <c r="AV5278" s="6"/>
      <c r="AW5278" s="6"/>
      <c r="AX5278" s="6"/>
      <c r="AY5278" s="6"/>
      <c r="AZ5278" s="6"/>
      <c r="BA5278" s="6"/>
      <c r="BB5278" s="6"/>
      <c r="BC5278" s="6"/>
      <c r="BD5278" s="6"/>
      <c r="BE5278" s="6"/>
      <c r="BF5278" s="6"/>
      <c r="BG5278" s="6"/>
      <c r="BH5278" s="6"/>
      <c r="BI5278" s="6"/>
      <c r="BJ5278" s="6"/>
      <c r="BK5278" s="6"/>
      <c r="BL5278" s="6"/>
      <c r="BM5278" s="6"/>
      <c r="BN5278" s="6"/>
      <c r="BO5278" s="6"/>
      <c r="BP5278" s="6"/>
      <c r="BQ5278" s="6"/>
      <c r="BR5278" s="6"/>
      <c r="BS5278" s="6"/>
      <c r="BT5278" s="6"/>
      <c r="BU5278" s="6"/>
      <c r="BV5278" s="6"/>
    </row>
    <row r="5279" spans="1:74" x14ac:dyDescent="0.35">
      <c r="A5279" s="10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6"/>
      <c r="AE5279" s="6"/>
      <c r="AF5279" s="6"/>
      <c r="AG5279" s="6"/>
      <c r="AH5279" s="6"/>
      <c r="AI5279" s="11"/>
      <c r="AJ5279" s="11"/>
      <c r="AK5279" s="11"/>
      <c r="AL5279" s="6"/>
      <c r="AM5279" s="6"/>
      <c r="AN5279" s="6"/>
      <c r="AO5279" s="6"/>
      <c r="AP5279" s="6"/>
      <c r="AQ5279" s="6"/>
      <c r="AR5279" s="42"/>
      <c r="AS5279" s="10"/>
      <c r="AT5279" s="10"/>
      <c r="AU5279" s="10"/>
      <c r="AV5279" s="6"/>
      <c r="AW5279" s="6"/>
      <c r="AX5279" s="6"/>
      <c r="AY5279" s="6"/>
      <c r="AZ5279" s="6"/>
      <c r="BA5279" s="6"/>
      <c r="BB5279" s="6"/>
      <c r="BC5279" s="6"/>
      <c r="BD5279" s="6"/>
      <c r="BE5279" s="6"/>
      <c r="BF5279" s="6"/>
      <c r="BG5279" s="6"/>
      <c r="BH5279" s="6"/>
      <c r="BI5279" s="6"/>
      <c r="BJ5279" s="6"/>
      <c r="BK5279" s="6"/>
      <c r="BL5279" s="6"/>
      <c r="BM5279" s="6"/>
      <c r="BN5279" s="6"/>
      <c r="BO5279" s="6"/>
      <c r="BP5279" s="6"/>
      <c r="BQ5279" s="6"/>
      <c r="BR5279" s="6"/>
      <c r="BS5279" s="6"/>
      <c r="BT5279" s="6"/>
      <c r="BU5279" s="6"/>
      <c r="BV5279" s="6"/>
    </row>
    <row r="5280" spans="1:74" x14ac:dyDescent="0.35">
      <c r="A5280" s="10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6"/>
      <c r="AE5280" s="6"/>
      <c r="AF5280" s="6"/>
      <c r="AG5280" s="6"/>
      <c r="AH5280" s="6"/>
      <c r="AI5280" s="11"/>
      <c r="AJ5280" s="11"/>
      <c r="AK5280" s="11"/>
      <c r="AL5280" s="6"/>
      <c r="AM5280" s="6"/>
      <c r="AN5280" s="6"/>
      <c r="AO5280" s="6"/>
      <c r="AP5280" s="6"/>
      <c r="AQ5280" s="6"/>
      <c r="AR5280" s="42"/>
      <c r="AS5280" s="10"/>
      <c r="AT5280" s="10"/>
      <c r="AU5280" s="10"/>
      <c r="AV5280" s="6"/>
      <c r="AW5280" s="6"/>
      <c r="AX5280" s="6"/>
      <c r="AY5280" s="6"/>
      <c r="AZ5280" s="6"/>
      <c r="BA5280" s="6"/>
      <c r="BB5280" s="6"/>
      <c r="BC5280" s="6"/>
      <c r="BD5280" s="6"/>
      <c r="BE5280" s="6"/>
      <c r="BF5280" s="6"/>
      <c r="BG5280" s="6"/>
      <c r="BH5280" s="6"/>
      <c r="BI5280" s="6"/>
      <c r="BJ5280" s="6"/>
      <c r="BK5280" s="6"/>
      <c r="BL5280" s="6"/>
      <c r="BM5280" s="6"/>
      <c r="BN5280" s="6"/>
      <c r="BO5280" s="6"/>
      <c r="BP5280" s="6"/>
      <c r="BQ5280" s="6"/>
      <c r="BR5280" s="6"/>
      <c r="BS5280" s="6"/>
      <c r="BT5280" s="6"/>
      <c r="BU5280" s="6"/>
      <c r="BV5280" s="6"/>
    </row>
    <row r="5281" spans="1:74" x14ac:dyDescent="0.35">
      <c r="A5281" s="10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6"/>
      <c r="AE5281" s="6"/>
      <c r="AF5281" s="6"/>
      <c r="AG5281" s="6"/>
      <c r="AH5281" s="6"/>
      <c r="AI5281" s="11"/>
      <c r="AJ5281" s="11"/>
      <c r="AK5281" s="11"/>
      <c r="AL5281" s="6"/>
      <c r="AM5281" s="6"/>
      <c r="AN5281" s="6"/>
      <c r="AO5281" s="6"/>
      <c r="AP5281" s="6"/>
      <c r="AQ5281" s="6"/>
      <c r="AR5281" s="42"/>
      <c r="AS5281" s="10"/>
      <c r="AT5281" s="10"/>
      <c r="AU5281" s="10"/>
      <c r="AV5281" s="6"/>
      <c r="AW5281" s="6"/>
      <c r="AX5281" s="6"/>
      <c r="AY5281" s="6"/>
      <c r="AZ5281" s="6"/>
      <c r="BA5281" s="6"/>
      <c r="BB5281" s="6"/>
      <c r="BC5281" s="6"/>
      <c r="BD5281" s="6"/>
      <c r="BE5281" s="6"/>
      <c r="BF5281" s="6"/>
      <c r="BG5281" s="6"/>
      <c r="BH5281" s="6"/>
      <c r="BI5281" s="6"/>
      <c r="BJ5281" s="6"/>
      <c r="BK5281" s="6"/>
      <c r="BL5281" s="6"/>
      <c r="BM5281" s="6"/>
      <c r="BN5281" s="6"/>
      <c r="BO5281" s="6"/>
      <c r="BP5281" s="6"/>
      <c r="BQ5281" s="6"/>
      <c r="BR5281" s="6"/>
      <c r="BS5281" s="6"/>
      <c r="BT5281" s="6"/>
      <c r="BU5281" s="6"/>
      <c r="BV5281" s="6"/>
    </row>
    <row r="5282" spans="1:74" x14ac:dyDescent="0.35">
      <c r="A5282" s="10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6"/>
      <c r="AE5282" s="6"/>
      <c r="AF5282" s="6"/>
      <c r="AG5282" s="6"/>
      <c r="AH5282" s="6"/>
      <c r="AI5282" s="11"/>
      <c r="AJ5282" s="11"/>
      <c r="AK5282" s="11"/>
      <c r="AL5282" s="6"/>
      <c r="AM5282" s="6"/>
      <c r="AN5282" s="6"/>
      <c r="AO5282" s="6"/>
      <c r="AP5282" s="6"/>
      <c r="AQ5282" s="6"/>
      <c r="AR5282" s="42"/>
      <c r="AS5282" s="10"/>
      <c r="AT5282" s="10"/>
      <c r="AU5282" s="10"/>
      <c r="AV5282" s="6"/>
      <c r="AW5282" s="6"/>
      <c r="AX5282" s="6"/>
      <c r="AY5282" s="6"/>
      <c r="AZ5282" s="6"/>
      <c r="BA5282" s="6"/>
      <c r="BB5282" s="6"/>
      <c r="BC5282" s="6"/>
      <c r="BD5282" s="6"/>
      <c r="BE5282" s="6"/>
      <c r="BF5282" s="6"/>
      <c r="BG5282" s="6"/>
      <c r="BH5282" s="6"/>
      <c r="BI5282" s="6"/>
      <c r="BJ5282" s="6"/>
      <c r="BK5282" s="6"/>
      <c r="BL5282" s="6"/>
      <c r="BM5282" s="6"/>
      <c r="BN5282" s="6"/>
      <c r="BO5282" s="6"/>
      <c r="BP5282" s="6"/>
      <c r="BQ5282" s="6"/>
      <c r="BR5282" s="6"/>
      <c r="BS5282" s="6"/>
      <c r="BT5282" s="6"/>
      <c r="BU5282" s="6"/>
      <c r="BV5282" s="6"/>
    </row>
    <row r="5283" spans="1:74" x14ac:dyDescent="0.35">
      <c r="A5283" s="10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6"/>
      <c r="AE5283" s="6"/>
      <c r="AF5283" s="6"/>
      <c r="AG5283" s="6"/>
      <c r="AH5283" s="6"/>
      <c r="AI5283" s="11"/>
      <c r="AJ5283" s="11"/>
      <c r="AK5283" s="11"/>
      <c r="AL5283" s="6"/>
      <c r="AM5283" s="6"/>
      <c r="AN5283" s="6"/>
      <c r="AO5283" s="6"/>
      <c r="AP5283" s="6"/>
      <c r="AQ5283" s="6"/>
      <c r="AR5283" s="42"/>
      <c r="AS5283" s="10"/>
      <c r="AT5283" s="10"/>
      <c r="AU5283" s="10"/>
      <c r="AV5283" s="6"/>
      <c r="AW5283" s="6"/>
      <c r="AX5283" s="6"/>
      <c r="AY5283" s="6"/>
      <c r="AZ5283" s="6"/>
      <c r="BA5283" s="6"/>
      <c r="BB5283" s="6"/>
      <c r="BC5283" s="6"/>
      <c r="BD5283" s="6"/>
      <c r="BE5283" s="6"/>
      <c r="BF5283" s="6"/>
      <c r="BG5283" s="6"/>
      <c r="BH5283" s="6"/>
      <c r="BI5283" s="6"/>
      <c r="BJ5283" s="6"/>
      <c r="BK5283" s="6"/>
      <c r="BL5283" s="6"/>
      <c r="BM5283" s="6"/>
      <c r="BN5283" s="6"/>
      <c r="BO5283" s="6"/>
      <c r="BP5283" s="6"/>
      <c r="BQ5283" s="6"/>
      <c r="BR5283" s="6"/>
      <c r="BS5283" s="6"/>
      <c r="BT5283" s="6"/>
      <c r="BU5283" s="6"/>
      <c r="BV5283" s="6"/>
    </row>
    <row r="5284" spans="1:74" x14ac:dyDescent="0.35">
      <c r="A5284" s="10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6"/>
      <c r="AE5284" s="6"/>
      <c r="AF5284" s="6"/>
      <c r="AG5284" s="6"/>
      <c r="AH5284" s="6"/>
      <c r="AI5284" s="11"/>
      <c r="AJ5284" s="11"/>
      <c r="AK5284" s="11"/>
      <c r="AL5284" s="6"/>
      <c r="AM5284" s="6"/>
      <c r="AN5284" s="6"/>
      <c r="AO5284" s="6"/>
      <c r="AP5284" s="6"/>
      <c r="AQ5284" s="6"/>
      <c r="AR5284" s="42"/>
      <c r="AS5284" s="10"/>
      <c r="AT5284" s="10"/>
      <c r="AU5284" s="10"/>
      <c r="AV5284" s="6"/>
      <c r="AW5284" s="6"/>
      <c r="AX5284" s="6"/>
      <c r="AY5284" s="6"/>
      <c r="AZ5284" s="6"/>
      <c r="BA5284" s="6"/>
      <c r="BB5284" s="6"/>
      <c r="BC5284" s="6"/>
      <c r="BD5284" s="6"/>
      <c r="BE5284" s="6"/>
      <c r="BF5284" s="6"/>
      <c r="BG5284" s="6"/>
      <c r="BH5284" s="6"/>
      <c r="BI5284" s="6"/>
      <c r="BJ5284" s="6"/>
      <c r="BK5284" s="6"/>
      <c r="BL5284" s="6"/>
      <c r="BM5284" s="6"/>
      <c r="BN5284" s="6"/>
      <c r="BO5284" s="6"/>
      <c r="BP5284" s="6"/>
      <c r="BQ5284" s="6"/>
      <c r="BR5284" s="6"/>
      <c r="BS5284" s="6"/>
      <c r="BT5284" s="6"/>
      <c r="BU5284" s="6"/>
      <c r="BV5284" s="6"/>
    </row>
    <row r="5285" spans="1:74" x14ac:dyDescent="0.35">
      <c r="A5285" s="10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6"/>
      <c r="AE5285" s="6"/>
      <c r="AF5285" s="6"/>
      <c r="AG5285" s="6"/>
      <c r="AH5285" s="6"/>
      <c r="AI5285" s="11"/>
      <c r="AJ5285" s="11"/>
      <c r="AK5285" s="11"/>
      <c r="AL5285" s="6"/>
      <c r="AM5285" s="6"/>
      <c r="AN5285" s="6"/>
      <c r="AO5285" s="6"/>
      <c r="AP5285" s="6"/>
      <c r="AQ5285" s="6"/>
      <c r="AR5285" s="42"/>
      <c r="AS5285" s="10"/>
      <c r="AT5285" s="10"/>
      <c r="AU5285" s="10"/>
      <c r="AV5285" s="6"/>
      <c r="AW5285" s="6"/>
      <c r="AX5285" s="6"/>
      <c r="AY5285" s="6"/>
      <c r="AZ5285" s="6"/>
      <c r="BA5285" s="6"/>
      <c r="BB5285" s="6"/>
      <c r="BC5285" s="6"/>
      <c r="BD5285" s="6"/>
      <c r="BE5285" s="6"/>
      <c r="BF5285" s="6"/>
      <c r="BG5285" s="6"/>
      <c r="BH5285" s="6"/>
      <c r="BI5285" s="6"/>
      <c r="BJ5285" s="6"/>
      <c r="BK5285" s="6"/>
      <c r="BL5285" s="6"/>
      <c r="BM5285" s="6"/>
      <c r="BN5285" s="6"/>
      <c r="BO5285" s="6"/>
      <c r="BP5285" s="6"/>
      <c r="BQ5285" s="6"/>
      <c r="BR5285" s="6"/>
      <c r="BS5285" s="6"/>
      <c r="BT5285" s="6"/>
      <c r="BU5285" s="6"/>
      <c r="BV5285" s="6"/>
    </row>
    <row r="5286" spans="1:74" x14ac:dyDescent="0.35">
      <c r="A5286" s="10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6"/>
      <c r="AE5286" s="6"/>
      <c r="AF5286" s="6"/>
      <c r="AG5286" s="6"/>
      <c r="AH5286" s="6"/>
      <c r="AI5286" s="11"/>
      <c r="AJ5286" s="11"/>
      <c r="AK5286" s="11"/>
      <c r="AL5286" s="6"/>
      <c r="AM5286" s="6"/>
      <c r="AN5286" s="6"/>
      <c r="AO5286" s="6"/>
      <c r="AP5286" s="6"/>
      <c r="AQ5286" s="6"/>
      <c r="AR5286" s="42"/>
      <c r="AS5286" s="10"/>
      <c r="AT5286" s="10"/>
      <c r="AU5286" s="10"/>
      <c r="AV5286" s="6"/>
      <c r="AW5286" s="6"/>
      <c r="AX5286" s="6"/>
      <c r="AY5286" s="6"/>
      <c r="AZ5286" s="6"/>
      <c r="BA5286" s="6"/>
      <c r="BB5286" s="6"/>
      <c r="BC5286" s="6"/>
      <c r="BD5286" s="6"/>
      <c r="BE5286" s="6"/>
      <c r="BF5286" s="6"/>
      <c r="BG5286" s="6"/>
      <c r="BH5286" s="6"/>
      <c r="BI5286" s="6"/>
      <c r="BJ5286" s="6"/>
      <c r="BK5286" s="6"/>
      <c r="BL5286" s="6"/>
      <c r="BM5286" s="6"/>
      <c r="BN5286" s="6"/>
      <c r="BO5286" s="6"/>
      <c r="BP5286" s="6"/>
      <c r="BQ5286" s="6"/>
      <c r="BR5286" s="6"/>
      <c r="BS5286" s="6"/>
      <c r="BT5286" s="6"/>
      <c r="BU5286" s="6"/>
      <c r="BV5286" s="6"/>
    </row>
    <row r="5287" spans="1:74" x14ac:dyDescent="0.35">
      <c r="A5287" s="10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6"/>
      <c r="AE5287" s="6"/>
      <c r="AF5287" s="6"/>
      <c r="AG5287" s="6"/>
      <c r="AH5287" s="6"/>
      <c r="AI5287" s="11"/>
      <c r="AJ5287" s="11"/>
      <c r="AK5287" s="11"/>
      <c r="AL5287" s="6"/>
      <c r="AM5287" s="6"/>
      <c r="AN5287" s="6"/>
      <c r="AO5287" s="6"/>
      <c r="AP5287" s="6"/>
      <c r="AQ5287" s="6"/>
      <c r="AR5287" s="42"/>
      <c r="AS5287" s="10"/>
      <c r="AT5287" s="10"/>
      <c r="AU5287" s="10"/>
      <c r="AV5287" s="6"/>
      <c r="AW5287" s="6"/>
      <c r="AX5287" s="6"/>
      <c r="AY5287" s="6"/>
      <c r="AZ5287" s="6"/>
      <c r="BA5287" s="6"/>
      <c r="BB5287" s="6"/>
      <c r="BC5287" s="6"/>
      <c r="BD5287" s="6"/>
      <c r="BE5287" s="6"/>
      <c r="BF5287" s="6"/>
      <c r="BG5287" s="6"/>
      <c r="BH5287" s="6"/>
      <c r="BI5287" s="6"/>
      <c r="BJ5287" s="6"/>
      <c r="BK5287" s="6"/>
      <c r="BL5287" s="6"/>
      <c r="BM5287" s="6"/>
      <c r="BN5287" s="6"/>
      <c r="BO5287" s="6"/>
      <c r="BP5287" s="6"/>
      <c r="BQ5287" s="6"/>
      <c r="BR5287" s="6"/>
      <c r="BS5287" s="6"/>
      <c r="BT5287" s="6"/>
      <c r="BU5287" s="6"/>
      <c r="BV5287" s="6"/>
    </row>
    <row r="5288" spans="1:74" x14ac:dyDescent="0.35">
      <c r="A5288" s="10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6"/>
      <c r="AE5288" s="6"/>
      <c r="AF5288" s="6"/>
      <c r="AG5288" s="6"/>
      <c r="AH5288" s="6"/>
      <c r="AI5288" s="11"/>
      <c r="AJ5288" s="11"/>
      <c r="AK5288" s="11"/>
      <c r="AL5288" s="6"/>
      <c r="AM5288" s="6"/>
      <c r="AN5288" s="6"/>
      <c r="AO5288" s="6"/>
      <c r="AP5288" s="6"/>
      <c r="AQ5288" s="6"/>
      <c r="AR5288" s="42"/>
      <c r="AS5288" s="10"/>
      <c r="AT5288" s="10"/>
      <c r="AU5288" s="10"/>
      <c r="AV5288" s="6"/>
      <c r="AW5288" s="6"/>
      <c r="AX5288" s="6"/>
      <c r="AY5288" s="6"/>
      <c r="AZ5288" s="6"/>
      <c r="BA5288" s="6"/>
      <c r="BB5288" s="6"/>
      <c r="BC5288" s="6"/>
      <c r="BD5288" s="6"/>
      <c r="BE5288" s="6"/>
      <c r="BF5288" s="6"/>
      <c r="BG5288" s="6"/>
      <c r="BH5288" s="6"/>
      <c r="BI5288" s="6"/>
      <c r="BJ5288" s="6"/>
      <c r="BK5288" s="6"/>
      <c r="BL5288" s="6"/>
      <c r="BM5288" s="6"/>
      <c r="BN5288" s="6"/>
      <c r="BO5288" s="6"/>
      <c r="BP5288" s="6"/>
      <c r="BQ5288" s="6"/>
      <c r="BR5288" s="6"/>
      <c r="BS5288" s="6"/>
      <c r="BT5288" s="6"/>
      <c r="BU5288" s="6"/>
      <c r="BV5288" s="6"/>
    </row>
    <row r="5289" spans="1:74" x14ac:dyDescent="0.35">
      <c r="A5289" s="10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6"/>
      <c r="AE5289" s="6"/>
      <c r="AF5289" s="6"/>
      <c r="AG5289" s="6"/>
      <c r="AH5289" s="6"/>
      <c r="AI5289" s="11"/>
      <c r="AJ5289" s="11"/>
      <c r="AK5289" s="11"/>
      <c r="AL5289" s="6"/>
      <c r="AM5289" s="6"/>
      <c r="AN5289" s="6"/>
      <c r="AO5289" s="6"/>
      <c r="AP5289" s="6"/>
      <c r="AQ5289" s="6"/>
      <c r="AR5289" s="42"/>
      <c r="AS5289" s="10"/>
      <c r="AT5289" s="10"/>
      <c r="AU5289" s="10"/>
      <c r="AV5289" s="6"/>
      <c r="AW5289" s="6"/>
      <c r="AX5289" s="6"/>
      <c r="AY5289" s="6"/>
      <c r="AZ5289" s="6"/>
      <c r="BA5289" s="6"/>
      <c r="BB5289" s="6"/>
      <c r="BC5289" s="6"/>
      <c r="BD5289" s="6"/>
      <c r="BE5289" s="6"/>
      <c r="BF5289" s="6"/>
      <c r="BG5289" s="6"/>
      <c r="BH5289" s="6"/>
      <c r="BI5289" s="6"/>
      <c r="BJ5289" s="6"/>
      <c r="BK5289" s="6"/>
      <c r="BL5289" s="6"/>
      <c r="BM5289" s="6"/>
      <c r="BN5289" s="6"/>
      <c r="BO5289" s="6"/>
      <c r="BP5289" s="6"/>
      <c r="BQ5289" s="6"/>
      <c r="BR5289" s="6"/>
      <c r="BS5289" s="6"/>
      <c r="BT5289" s="6"/>
      <c r="BU5289" s="6"/>
      <c r="BV5289" s="6"/>
    </row>
    <row r="5290" spans="1:74" x14ac:dyDescent="0.35">
      <c r="A5290" s="10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6"/>
      <c r="AE5290" s="6"/>
      <c r="AF5290" s="6"/>
      <c r="AG5290" s="6"/>
      <c r="AH5290" s="6"/>
      <c r="AI5290" s="11"/>
      <c r="AJ5290" s="11"/>
      <c r="AK5290" s="11"/>
      <c r="AL5290" s="6"/>
      <c r="AM5290" s="6"/>
      <c r="AN5290" s="6"/>
      <c r="AO5290" s="6"/>
      <c r="AP5290" s="6"/>
      <c r="AQ5290" s="6"/>
      <c r="AR5290" s="42"/>
      <c r="AS5290" s="10"/>
      <c r="AT5290" s="10"/>
      <c r="AU5290" s="10"/>
      <c r="AV5290" s="6"/>
      <c r="AW5290" s="6"/>
      <c r="AX5290" s="6"/>
      <c r="AY5290" s="6"/>
      <c r="AZ5290" s="6"/>
      <c r="BA5290" s="6"/>
      <c r="BB5290" s="6"/>
      <c r="BC5290" s="6"/>
      <c r="BD5290" s="6"/>
      <c r="BE5290" s="6"/>
      <c r="BF5290" s="6"/>
      <c r="BG5290" s="6"/>
      <c r="BH5290" s="6"/>
      <c r="BI5290" s="6"/>
      <c r="BJ5290" s="6"/>
      <c r="BK5290" s="6"/>
      <c r="BL5290" s="6"/>
      <c r="BM5290" s="6"/>
      <c r="BN5290" s="6"/>
      <c r="BO5290" s="6"/>
      <c r="BP5290" s="6"/>
      <c r="BQ5290" s="6"/>
      <c r="BR5290" s="6"/>
      <c r="BS5290" s="6"/>
      <c r="BT5290" s="6"/>
      <c r="BU5290" s="6"/>
      <c r="BV5290" s="6"/>
    </row>
    <row r="5291" spans="1:74" x14ac:dyDescent="0.35">
      <c r="A5291" s="10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6"/>
      <c r="AE5291" s="6"/>
      <c r="AF5291" s="6"/>
      <c r="AG5291" s="6"/>
      <c r="AH5291" s="6"/>
      <c r="AI5291" s="11"/>
      <c r="AJ5291" s="11"/>
      <c r="AK5291" s="11"/>
      <c r="AL5291" s="6"/>
      <c r="AM5291" s="6"/>
      <c r="AN5291" s="6"/>
      <c r="AO5291" s="6"/>
      <c r="AP5291" s="6"/>
      <c r="AQ5291" s="6"/>
      <c r="AR5291" s="42"/>
      <c r="AS5291" s="10"/>
      <c r="AT5291" s="10"/>
      <c r="AU5291" s="10"/>
      <c r="AV5291" s="6"/>
      <c r="AW5291" s="6"/>
      <c r="AX5291" s="6"/>
      <c r="AY5291" s="6"/>
      <c r="AZ5291" s="6"/>
      <c r="BA5291" s="6"/>
      <c r="BB5291" s="6"/>
      <c r="BC5291" s="6"/>
      <c r="BD5291" s="6"/>
      <c r="BE5291" s="6"/>
      <c r="BF5291" s="6"/>
      <c r="BG5291" s="6"/>
      <c r="BH5291" s="6"/>
      <c r="BI5291" s="6"/>
      <c r="BJ5291" s="6"/>
      <c r="BK5291" s="6"/>
      <c r="BL5291" s="6"/>
      <c r="BM5291" s="6"/>
      <c r="BN5291" s="6"/>
      <c r="BO5291" s="6"/>
      <c r="BP5291" s="6"/>
      <c r="BQ5291" s="6"/>
      <c r="BR5291" s="6"/>
      <c r="BS5291" s="6"/>
      <c r="BT5291" s="6"/>
      <c r="BU5291" s="6"/>
      <c r="BV5291" s="6"/>
    </row>
    <row r="5292" spans="1:74" x14ac:dyDescent="0.35">
      <c r="A5292" s="10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6"/>
      <c r="AE5292" s="6"/>
      <c r="AF5292" s="6"/>
      <c r="AG5292" s="6"/>
      <c r="AH5292" s="6"/>
      <c r="AI5292" s="11"/>
      <c r="AJ5292" s="11"/>
      <c r="AK5292" s="11"/>
      <c r="AL5292" s="6"/>
      <c r="AM5292" s="6"/>
      <c r="AN5292" s="6"/>
      <c r="AO5292" s="6"/>
      <c r="AP5292" s="6"/>
      <c r="AQ5292" s="6"/>
      <c r="AR5292" s="42"/>
      <c r="AS5292" s="10"/>
      <c r="AT5292" s="10"/>
      <c r="AU5292" s="10"/>
      <c r="AV5292" s="6"/>
      <c r="AW5292" s="6"/>
      <c r="AX5292" s="6"/>
      <c r="AY5292" s="6"/>
      <c r="AZ5292" s="6"/>
      <c r="BA5292" s="6"/>
      <c r="BB5292" s="6"/>
      <c r="BC5292" s="6"/>
      <c r="BD5292" s="6"/>
      <c r="BE5292" s="6"/>
      <c r="BF5292" s="6"/>
      <c r="BG5292" s="6"/>
      <c r="BH5292" s="6"/>
      <c r="BI5292" s="6"/>
      <c r="BJ5292" s="6"/>
      <c r="BK5292" s="6"/>
      <c r="BL5292" s="6"/>
      <c r="BM5292" s="6"/>
      <c r="BN5292" s="6"/>
      <c r="BO5292" s="6"/>
      <c r="BP5292" s="6"/>
      <c r="BQ5292" s="6"/>
      <c r="BR5292" s="6"/>
      <c r="BS5292" s="6"/>
      <c r="BT5292" s="6"/>
      <c r="BU5292" s="6"/>
      <c r="BV5292" s="6"/>
    </row>
    <row r="5293" spans="1:74" x14ac:dyDescent="0.35">
      <c r="A5293" s="10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6"/>
      <c r="AE5293" s="6"/>
      <c r="AF5293" s="6"/>
      <c r="AG5293" s="6"/>
      <c r="AH5293" s="6"/>
      <c r="AI5293" s="11"/>
      <c r="AJ5293" s="11"/>
      <c r="AK5293" s="11"/>
      <c r="AL5293" s="6"/>
      <c r="AM5293" s="6"/>
      <c r="AN5293" s="6"/>
      <c r="AO5293" s="6"/>
      <c r="AP5293" s="6"/>
      <c r="AQ5293" s="6"/>
      <c r="AR5293" s="42"/>
      <c r="AS5293" s="10"/>
      <c r="AT5293" s="10"/>
      <c r="AU5293" s="10"/>
      <c r="AV5293" s="6"/>
      <c r="AW5293" s="6"/>
      <c r="AX5293" s="6"/>
      <c r="AY5293" s="6"/>
      <c r="AZ5293" s="6"/>
      <c r="BA5293" s="6"/>
      <c r="BB5293" s="6"/>
      <c r="BC5293" s="6"/>
      <c r="BD5293" s="6"/>
      <c r="BE5293" s="6"/>
      <c r="BF5293" s="6"/>
      <c r="BG5293" s="6"/>
      <c r="BH5293" s="6"/>
      <c r="BI5293" s="6"/>
      <c r="BJ5293" s="6"/>
      <c r="BK5293" s="6"/>
      <c r="BL5293" s="6"/>
      <c r="BM5293" s="6"/>
      <c r="BN5293" s="6"/>
      <c r="BO5293" s="6"/>
      <c r="BP5293" s="6"/>
      <c r="BQ5293" s="6"/>
      <c r="BR5293" s="6"/>
      <c r="BS5293" s="6"/>
      <c r="BT5293" s="6"/>
      <c r="BU5293" s="6"/>
      <c r="BV5293" s="6"/>
    </row>
    <row r="5294" spans="1:74" x14ac:dyDescent="0.35">
      <c r="A5294" s="10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6"/>
      <c r="AE5294" s="6"/>
      <c r="AF5294" s="6"/>
      <c r="AG5294" s="6"/>
      <c r="AH5294" s="6"/>
      <c r="AI5294" s="11"/>
      <c r="AJ5294" s="11"/>
      <c r="AK5294" s="11"/>
      <c r="AL5294" s="6"/>
      <c r="AM5294" s="6"/>
      <c r="AN5294" s="6"/>
      <c r="AO5294" s="6"/>
      <c r="AP5294" s="6"/>
      <c r="AQ5294" s="6"/>
      <c r="AR5294" s="42"/>
      <c r="AS5294" s="10"/>
      <c r="AT5294" s="10"/>
      <c r="AU5294" s="10"/>
      <c r="AV5294" s="6"/>
      <c r="AW5294" s="6"/>
      <c r="AX5294" s="6"/>
      <c r="AY5294" s="6"/>
      <c r="AZ5294" s="6"/>
      <c r="BA5294" s="6"/>
      <c r="BB5294" s="6"/>
      <c r="BC5294" s="6"/>
      <c r="BD5294" s="6"/>
      <c r="BE5294" s="6"/>
      <c r="BF5294" s="6"/>
      <c r="BG5294" s="6"/>
      <c r="BH5294" s="6"/>
      <c r="BI5294" s="6"/>
      <c r="BJ5294" s="6"/>
      <c r="BK5294" s="6"/>
      <c r="BL5294" s="6"/>
      <c r="BM5294" s="6"/>
      <c r="BN5294" s="6"/>
      <c r="BO5294" s="6"/>
      <c r="BP5294" s="6"/>
      <c r="BQ5294" s="6"/>
      <c r="BR5294" s="6"/>
      <c r="BS5294" s="6"/>
      <c r="BT5294" s="6"/>
      <c r="BU5294" s="6"/>
      <c r="BV5294" s="6"/>
    </row>
    <row r="5295" spans="1:74" x14ac:dyDescent="0.35">
      <c r="A5295" s="10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6"/>
      <c r="AE5295" s="6"/>
      <c r="AF5295" s="6"/>
      <c r="AG5295" s="6"/>
      <c r="AH5295" s="6"/>
      <c r="AI5295" s="11"/>
      <c r="AJ5295" s="11"/>
      <c r="AK5295" s="11"/>
      <c r="AL5295" s="6"/>
      <c r="AM5295" s="6"/>
      <c r="AN5295" s="6"/>
      <c r="AO5295" s="6"/>
      <c r="AP5295" s="6"/>
      <c r="AQ5295" s="6"/>
      <c r="AR5295" s="42"/>
      <c r="AS5295" s="10"/>
      <c r="AT5295" s="10"/>
      <c r="AU5295" s="10"/>
      <c r="AV5295" s="6"/>
      <c r="AW5295" s="6"/>
      <c r="AX5295" s="6"/>
      <c r="AY5295" s="6"/>
      <c r="AZ5295" s="6"/>
      <c r="BA5295" s="6"/>
      <c r="BB5295" s="6"/>
      <c r="BC5295" s="6"/>
      <c r="BD5295" s="6"/>
      <c r="BE5295" s="6"/>
      <c r="BF5295" s="6"/>
      <c r="BG5295" s="6"/>
      <c r="BH5295" s="6"/>
      <c r="BI5295" s="6"/>
      <c r="BJ5295" s="6"/>
      <c r="BK5295" s="6"/>
      <c r="BL5295" s="6"/>
      <c r="BM5295" s="6"/>
      <c r="BN5295" s="6"/>
      <c r="BO5295" s="6"/>
      <c r="BP5295" s="6"/>
      <c r="BQ5295" s="6"/>
      <c r="BR5295" s="6"/>
      <c r="BS5295" s="6"/>
      <c r="BT5295" s="6"/>
      <c r="BU5295" s="6"/>
      <c r="BV5295" s="6"/>
    </row>
    <row r="5296" spans="1:74" x14ac:dyDescent="0.35">
      <c r="A5296" s="10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6"/>
      <c r="AE5296" s="6"/>
      <c r="AF5296" s="6"/>
      <c r="AG5296" s="6"/>
      <c r="AH5296" s="6"/>
      <c r="AI5296" s="11"/>
      <c r="AJ5296" s="11"/>
      <c r="AK5296" s="11"/>
      <c r="AL5296" s="6"/>
      <c r="AM5296" s="6"/>
      <c r="AN5296" s="6"/>
      <c r="AO5296" s="6"/>
      <c r="AP5296" s="6"/>
      <c r="AQ5296" s="6"/>
      <c r="AR5296" s="42"/>
      <c r="AS5296" s="10"/>
      <c r="AT5296" s="10"/>
      <c r="AU5296" s="10"/>
      <c r="AV5296" s="6"/>
      <c r="AW5296" s="6"/>
      <c r="AX5296" s="6"/>
      <c r="AY5296" s="6"/>
      <c r="AZ5296" s="6"/>
      <c r="BA5296" s="6"/>
      <c r="BB5296" s="6"/>
      <c r="BC5296" s="6"/>
      <c r="BD5296" s="6"/>
      <c r="BE5296" s="6"/>
      <c r="BF5296" s="6"/>
      <c r="BG5296" s="6"/>
      <c r="BH5296" s="6"/>
      <c r="BI5296" s="6"/>
      <c r="BJ5296" s="6"/>
      <c r="BK5296" s="6"/>
      <c r="BL5296" s="6"/>
      <c r="BM5296" s="6"/>
      <c r="BN5296" s="6"/>
      <c r="BO5296" s="6"/>
      <c r="BP5296" s="6"/>
      <c r="BQ5296" s="6"/>
      <c r="BR5296" s="6"/>
      <c r="BS5296" s="6"/>
      <c r="BT5296" s="6"/>
      <c r="BU5296" s="6"/>
      <c r="BV5296" s="6"/>
    </row>
    <row r="5297" spans="1:74" x14ac:dyDescent="0.35">
      <c r="A5297" s="10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6"/>
      <c r="AE5297" s="6"/>
      <c r="AF5297" s="6"/>
      <c r="AG5297" s="6"/>
      <c r="AH5297" s="6"/>
      <c r="AI5297" s="11"/>
      <c r="AJ5297" s="11"/>
      <c r="AK5297" s="11"/>
      <c r="AL5297" s="6"/>
      <c r="AM5297" s="6"/>
      <c r="AN5297" s="6"/>
      <c r="AO5297" s="6"/>
      <c r="AP5297" s="6"/>
      <c r="AQ5297" s="6"/>
      <c r="AR5297" s="42"/>
      <c r="AS5297" s="10"/>
      <c r="AT5297" s="10"/>
      <c r="AU5297" s="10"/>
      <c r="AV5297" s="6"/>
      <c r="AW5297" s="6"/>
      <c r="AX5297" s="6"/>
      <c r="AY5297" s="6"/>
      <c r="AZ5297" s="6"/>
      <c r="BA5297" s="6"/>
      <c r="BB5297" s="6"/>
      <c r="BC5297" s="6"/>
      <c r="BD5297" s="6"/>
      <c r="BE5297" s="6"/>
      <c r="BF5297" s="6"/>
      <c r="BG5297" s="6"/>
      <c r="BH5297" s="6"/>
      <c r="BI5297" s="6"/>
      <c r="BJ5297" s="6"/>
      <c r="BK5297" s="6"/>
      <c r="BL5297" s="6"/>
      <c r="BM5297" s="6"/>
      <c r="BN5297" s="6"/>
      <c r="BO5297" s="6"/>
      <c r="BP5297" s="6"/>
      <c r="BQ5297" s="6"/>
      <c r="BR5297" s="6"/>
      <c r="BS5297" s="6"/>
      <c r="BT5297" s="6"/>
      <c r="BU5297" s="6"/>
      <c r="BV5297" s="6"/>
    </row>
    <row r="5298" spans="1:74" x14ac:dyDescent="0.35">
      <c r="A5298" s="10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6"/>
      <c r="AE5298" s="6"/>
      <c r="AF5298" s="6"/>
      <c r="AG5298" s="6"/>
      <c r="AH5298" s="6"/>
      <c r="AI5298" s="11"/>
      <c r="AJ5298" s="11"/>
      <c r="AK5298" s="11"/>
      <c r="AL5298" s="6"/>
      <c r="AM5298" s="6"/>
      <c r="AN5298" s="6"/>
      <c r="AO5298" s="6"/>
      <c r="AP5298" s="6"/>
      <c r="AQ5298" s="6"/>
      <c r="AR5298" s="42"/>
      <c r="AS5298" s="10"/>
      <c r="AT5298" s="10"/>
      <c r="AU5298" s="10"/>
      <c r="AV5298" s="6"/>
      <c r="AW5298" s="6"/>
      <c r="AX5298" s="6"/>
      <c r="AY5298" s="6"/>
      <c r="AZ5298" s="6"/>
      <c r="BA5298" s="6"/>
      <c r="BB5298" s="6"/>
      <c r="BC5298" s="6"/>
      <c r="BD5298" s="6"/>
      <c r="BE5298" s="6"/>
      <c r="BF5298" s="6"/>
      <c r="BG5298" s="6"/>
      <c r="BH5298" s="6"/>
      <c r="BI5298" s="6"/>
      <c r="BJ5298" s="6"/>
      <c r="BK5298" s="6"/>
      <c r="BL5298" s="6"/>
      <c r="BM5298" s="6"/>
      <c r="BN5298" s="6"/>
      <c r="BO5298" s="6"/>
      <c r="BP5298" s="6"/>
      <c r="BQ5298" s="6"/>
      <c r="BR5298" s="6"/>
      <c r="BS5298" s="6"/>
      <c r="BT5298" s="6"/>
      <c r="BU5298" s="6"/>
      <c r="BV5298" s="6"/>
    </row>
    <row r="5299" spans="1:74" x14ac:dyDescent="0.35">
      <c r="A5299" s="10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6"/>
      <c r="AE5299" s="6"/>
      <c r="AF5299" s="6"/>
      <c r="AG5299" s="6"/>
      <c r="AH5299" s="6"/>
      <c r="AI5299" s="11"/>
      <c r="AJ5299" s="11"/>
      <c r="AK5299" s="11"/>
      <c r="AL5299" s="6"/>
      <c r="AM5299" s="6"/>
      <c r="AN5299" s="6"/>
      <c r="AO5299" s="6"/>
      <c r="AP5299" s="6"/>
      <c r="AQ5299" s="6"/>
      <c r="AR5299" s="42"/>
      <c r="AS5299" s="10"/>
      <c r="AT5299" s="10"/>
      <c r="AU5299" s="10"/>
      <c r="AV5299" s="6"/>
      <c r="AW5299" s="6"/>
      <c r="AX5299" s="6"/>
      <c r="AY5299" s="6"/>
      <c r="AZ5299" s="6"/>
      <c r="BA5299" s="6"/>
      <c r="BB5299" s="6"/>
      <c r="BC5299" s="6"/>
      <c r="BD5299" s="6"/>
      <c r="BE5299" s="6"/>
      <c r="BF5299" s="6"/>
      <c r="BG5299" s="6"/>
      <c r="BH5299" s="6"/>
      <c r="BI5299" s="6"/>
      <c r="BJ5299" s="6"/>
      <c r="BK5299" s="6"/>
      <c r="BL5299" s="6"/>
      <c r="BM5299" s="6"/>
      <c r="BN5299" s="6"/>
      <c r="BO5299" s="6"/>
      <c r="BP5299" s="6"/>
      <c r="BQ5299" s="6"/>
      <c r="BR5299" s="6"/>
      <c r="BS5299" s="6"/>
      <c r="BT5299" s="6"/>
      <c r="BU5299" s="6"/>
      <c r="BV5299" s="6"/>
    </row>
    <row r="5300" spans="1:74" x14ac:dyDescent="0.35">
      <c r="A5300" s="10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6"/>
      <c r="AE5300" s="6"/>
      <c r="AF5300" s="6"/>
      <c r="AG5300" s="6"/>
      <c r="AH5300" s="6"/>
      <c r="AI5300" s="11"/>
      <c r="AJ5300" s="11"/>
      <c r="AK5300" s="11"/>
      <c r="AL5300" s="6"/>
      <c r="AM5300" s="6"/>
      <c r="AN5300" s="6"/>
      <c r="AO5300" s="6"/>
      <c r="AP5300" s="6"/>
      <c r="AQ5300" s="6"/>
      <c r="AR5300" s="42"/>
      <c r="AS5300" s="10"/>
      <c r="AT5300" s="10"/>
      <c r="AU5300" s="10"/>
      <c r="AV5300" s="6"/>
      <c r="AW5300" s="6"/>
      <c r="AX5300" s="6"/>
      <c r="AY5300" s="6"/>
      <c r="AZ5300" s="6"/>
      <c r="BA5300" s="6"/>
      <c r="BB5300" s="6"/>
      <c r="BC5300" s="6"/>
      <c r="BD5300" s="6"/>
      <c r="BE5300" s="6"/>
      <c r="BF5300" s="6"/>
      <c r="BG5300" s="6"/>
      <c r="BH5300" s="6"/>
      <c r="BI5300" s="6"/>
      <c r="BJ5300" s="6"/>
      <c r="BK5300" s="6"/>
      <c r="BL5300" s="6"/>
      <c r="BM5300" s="6"/>
      <c r="BN5300" s="6"/>
      <c r="BO5300" s="6"/>
      <c r="BP5300" s="6"/>
      <c r="BQ5300" s="6"/>
      <c r="BR5300" s="6"/>
      <c r="BS5300" s="6"/>
      <c r="BT5300" s="6"/>
      <c r="BU5300" s="6"/>
      <c r="BV5300" s="6"/>
    </row>
    <row r="5301" spans="1:74" x14ac:dyDescent="0.35">
      <c r="A5301" s="10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6"/>
      <c r="AE5301" s="6"/>
      <c r="AF5301" s="6"/>
      <c r="AG5301" s="6"/>
      <c r="AH5301" s="6"/>
      <c r="AI5301" s="11"/>
      <c r="AJ5301" s="11"/>
      <c r="AK5301" s="11"/>
      <c r="AL5301" s="6"/>
      <c r="AM5301" s="6"/>
      <c r="AN5301" s="6"/>
      <c r="AO5301" s="6"/>
      <c r="AP5301" s="6"/>
      <c r="AQ5301" s="6"/>
      <c r="AR5301" s="42"/>
      <c r="AS5301" s="10"/>
      <c r="AT5301" s="10"/>
      <c r="AU5301" s="10"/>
      <c r="AV5301" s="6"/>
      <c r="AW5301" s="6"/>
      <c r="AX5301" s="6"/>
      <c r="AY5301" s="6"/>
      <c r="AZ5301" s="6"/>
      <c r="BA5301" s="6"/>
      <c r="BB5301" s="6"/>
      <c r="BC5301" s="6"/>
      <c r="BD5301" s="6"/>
      <c r="BE5301" s="6"/>
      <c r="BF5301" s="6"/>
      <c r="BG5301" s="6"/>
      <c r="BH5301" s="6"/>
      <c r="BI5301" s="6"/>
      <c r="BJ5301" s="6"/>
      <c r="BK5301" s="6"/>
      <c r="BL5301" s="6"/>
      <c r="BM5301" s="6"/>
      <c r="BN5301" s="6"/>
      <c r="BO5301" s="6"/>
      <c r="BP5301" s="6"/>
      <c r="BQ5301" s="6"/>
      <c r="BR5301" s="6"/>
      <c r="BS5301" s="6"/>
      <c r="BT5301" s="6"/>
      <c r="BU5301" s="6"/>
      <c r="BV5301" s="6"/>
    </row>
    <row r="5302" spans="1:74" x14ac:dyDescent="0.35">
      <c r="A5302" s="10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6"/>
      <c r="AE5302" s="6"/>
      <c r="AF5302" s="6"/>
      <c r="AG5302" s="6"/>
      <c r="AH5302" s="6"/>
      <c r="AI5302" s="11"/>
      <c r="AJ5302" s="11"/>
      <c r="AK5302" s="11"/>
      <c r="AL5302" s="6"/>
      <c r="AM5302" s="6"/>
      <c r="AN5302" s="6"/>
      <c r="AO5302" s="6"/>
      <c r="AP5302" s="6"/>
      <c r="AQ5302" s="6"/>
      <c r="AR5302" s="42"/>
      <c r="AS5302" s="10"/>
      <c r="AT5302" s="10"/>
      <c r="AU5302" s="10"/>
      <c r="AV5302" s="6"/>
      <c r="AW5302" s="6"/>
      <c r="AX5302" s="6"/>
      <c r="AY5302" s="6"/>
      <c r="AZ5302" s="6"/>
      <c r="BA5302" s="6"/>
      <c r="BB5302" s="6"/>
      <c r="BC5302" s="6"/>
      <c r="BD5302" s="6"/>
      <c r="BE5302" s="6"/>
      <c r="BF5302" s="6"/>
      <c r="BG5302" s="6"/>
      <c r="BH5302" s="6"/>
      <c r="BI5302" s="6"/>
      <c r="BJ5302" s="6"/>
      <c r="BK5302" s="6"/>
      <c r="BL5302" s="6"/>
      <c r="BM5302" s="6"/>
      <c r="BN5302" s="6"/>
      <c r="BO5302" s="6"/>
      <c r="BP5302" s="6"/>
      <c r="BQ5302" s="6"/>
      <c r="BR5302" s="6"/>
      <c r="BS5302" s="6"/>
      <c r="BT5302" s="6"/>
      <c r="BU5302" s="6"/>
      <c r="BV5302" s="6"/>
    </row>
    <row r="5303" spans="1:74" x14ac:dyDescent="0.35">
      <c r="A5303" s="10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6"/>
      <c r="AE5303" s="6"/>
      <c r="AF5303" s="6"/>
      <c r="AG5303" s="6"/>
      <c r="AH5303" s="6"/>
      <c r="AI5303" s="11"/>
      <c r="AJ5303" s="11"/>
      <c r="AK5303" s="11"/>
      <c r="AL5303" s="6"/>
      <c r="AM5303" s="6"/>
      <c r="AN5303" s="6"/>
      <c r="AO5303" s="6"/>
      <c r="AP5303" s="6"/>
      <c r="AQ5303" s="6"/>
      <c r="AR5303" s="42"/>
      <c r="AS5303" s="10"/>
      <c r="AT5303" s="10"/>
      <c r="AU5303" s="10"/>
      <c r="AV5303" s="6"/>
      <c r="AW5303" s="6"/>
      <c r="AX5303" s="6"/>
      <c r="AY5303" s="6"/>
      <c r="AZ5303" s="6"/>
      <c r="BA5303" s="6"/>
      <c r="BB5303" s="6"/>
      <c r="BC5303" s="6"/>
      <c r="BD5303" s="6"/>
      <c r="BE5303" s="6"/>
      <c r="BF5303" s="6"/>
      <c r="BG5303" s="6"/>
      <c r="BH5303" s="6"/>
      <c r="BI5303" s="6"/>
      <c r="BJ5303" s="6"/>
      <c r="BK5303" s="6"/>
      <c r="BL5303" s="6"/>
      <c r="BM5303" s="6"/>
      <c r="BN5303" s="6"/>
      <c r="BO5303" s="6"/>
      <c r="BP5303" s="6"/>
      <c r="BQ5303" s="6"/>
      <c r="BR5303" s="6"/>
      <c r="BS5303" s="6"/>
      <c r="BT5303" s="6"/>
      <c r="BU5303" s="6"/>
      <c r="BV5303" s="6"/>
    </row>
    <row r="5304" spans="1:74" x14ac:dyDescent="0.35">
      <c r="A5304" s="10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6"/>
      <c r="AE5304" s="6"/>
      <c r="AF5304" s="6"/>
      <c r="AG5304" s="6"/>
      <c r="AH5304" s="6"/>
      <c r="AI5304" s="11"/>
      <c r="AJ5304" s="11"/>
      <c r="AK5304" s="11"/>
      <c r="AL5304" s="6"/>
      <c r="AM5304" s="6"/>
      <c r="AN5304" s="6"/>
      <c r="AO5304" s="6"/>
      <c r="AP5304" s="6"/>
      <c r="AQ5304" s="6"/>
      <c r="AR5304" s="42"/>
      <c r="AS5304" s="10"/>
      <c r="AT5304" s="10"/>
      <c r="AU5304" s="10"/>
      <c r="AV5304" s="6"/>
      <c r="AW5304" s="6"/>
      <c r="AX5304" s="6"/>
      <c r="AY5304" s="6"/>
      <c r="AZ5304" s="6"/>
      <c r="BA5304" s="6"/>
      <c r="BB5304" s="6"/>
      <c r="BC5304" s="6"/>
      <c r="BD5304" s="6"/>
      <c r="BE5304" s="6"/>
      <c r="BF5304" s="6"/>
      <c r="BG5304" s="6"/>
      <c r="BH5304" s="6"/>
      <c r="BI5304" s="6"/>
      <c r="BJ5304" s="6"/>
      <c r="BK5304" s="6"/>
      <c r="BL5304" s="6"/>
      <c r="BM5304" s="6"/>
      <c r="BN5304" s="6"/>
      <c r="BO5304" s="6"/>
      <c r="BP5304" s="6"/>
      <c r="BQ5304" s="6"/>
      <c r="BR5304" s="6"/>
      <c r="BS5304" s="6"/>
      <c r="BT5304" s="6"/>
      <c r="BU5304" s="6"/>
      <c r="BV5304" s="6"/>
    </row>
    <row r="5305" spans="1:74" x14ac:dyDescent="0.35">
      <c r="A5305" s="10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6"/>
      <c r="AE5305" s="6"/>
      <c r="AF5305" s="6"/>
      <c r="AG5305" s="6"/>
      <c r="AH5305" s="6"/>
      <c r="AI5305" s="11"/>
      <c r="AJ5305" s="11"/>
      <c r="AK5305" s="11"/>
      <c r="AL5305" s="6"/>
      <c r="AM5305" s="6"/>
      <c r="AN5305" s="6"/>
      <c r="AO5305" s="6"/>
      <c r="AP5305" s="6"/>
      <c r="AQ5305" s="6"/>
      <c r="AR5305" s="42"/>
      <c r="AS5305" s="10"/>
      <c r="AT5305" s="10"/>
      <c r="AU5305" s="10"/>
      <c r="AV5305" s="6"/>
      <c r="AW5305" s="6"/>
      <c r="AX5305" s="6"/>
      <c r="AY5305" s="6"/>
      <c r="AZ5305" s="6"/>
      <c r="BA5305" s="6"/>
      <c r="BB5305" s="6"/>
      <c r="BC5305" s="6"/>
      <c r="BD5305" s="6"/>
      <c r="BE5305" s="6"/>
      <c r="BF5305" s="6"/>
      <c r="BG5305" s="6"/>
      <c r="BH5305" s="6"/>
      <c r="BI5305" s="6"/>
      <c r="BJ5305" s="6"/>
      <c r="BK5305" s="6"/>
      <c r="BL5305" s="6"/>
      <c r="BM5305" s="6"/>
      <c r="BN5305" s="6"/>
      <c r="BO5305" s="6"/>
      <c r="BP5305" s="6"/>
      <c r="BQ5305" s="6"/>
      <c r="BR5305" s="6"/>
      <c r="BS5305" s="6"/>
      <c r="BT5305" s="6"/>
      <c r="BU5305" s="6"/>
      <c r="BV5305" s="6"/>
    </row>
    <row r="5306" spans="1:74" x14ac:dyDescent="0.35">
      <c r="A5306" s="10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6"/>
      <c r="AE5306" s="6"/>
      <c r="AF5306" s="6"/>
      <c r="AG5306" s="6"/>
      <c r="AH5306" s="6"/>
      <c r="AI5306" s="11"/>
      <c r="AJ5306" s="11"/>
      <c r="AK5306" s="11"/>
      <c r="AL5306" s="6"/>
      <c r="AM5306" s="6"/>
      <c r="AN5306" s="6"/>
      <c r="AO5306" s="6"/>
      <c r="AP5306" s="6"/>
      <c r="AQ5306" s="6"/>
      <c r="AR5306" s="42"/>
      <c r="AS5306" s="10"/>
      <c r="AT5306" s="10"/>
      <c r="AU5306" s="10"/>
      <c r="AV5306" s="6"/>
      <c r="AW5306" s="6"/>
      <c r="AX5306" s="6"/>
      <c r="AY5306" s="6"/>
      <c r="AZ5306" s="6"/>
      <c r="BA5306" s="6"/>
      <c r="BB5306" s="6"/>
      <c r="BC5306" s="6"/>
      <c r="BD5306" s="6"/>
      <c r="BE5306" s="6"/>
      <c r="BF5306" s="6"/>
      <c r="BG5306" s="6"/>
      <c r="BH5306" s="6"/>
      <c r="BI5306" s="6"/>
      <c r="BJ5306" s="6"/>
      <c r="BK5306" s="6"/>
      <c r="BL5306" s="6"/>
      <c r="BM5306" s="6"/>
      <c r="BN5306" s="6"/>
      <c r="BO5306" s="6"/>
      <c r="BP5306" s="6"/>
      <c r="BQ5306" s="6"/>
      <c r="BR5306" s="6"/>
      <c r="BS5306" s="6"/>
      <c r="BT5306" s="6"/>
      <c r="BU5306" s="6"/>
      <c r="BV5306" s="6"/>
    </row>
    <row r="5307" spans="1:74" x14ac:dyDescent="0.35">
      <c r="A5307" s="10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6"/>
      <c r="AE5307" s="6"/>
      <c r="AF5307" s="6"/>
      <c r="AG5307" s="6"/>
      <c r="AH5307" s="6"/>
      <c r="AI5307" s="11"/>
      <c r="AJ5307" s="11"/>
      <c r="AK5307" s="11"/>
      <c r="AL5307" s="6"/>
      <c r="AM5307" s="6"/>
      <c r="AN5307" s="6"/>
      <c r="AO5307" s="6"/>
      <c r="AP5307" s="6"/>
      <c r="AQ5307" s="6"/>
      <c r="AR5307" s="42"/>
      <c r="AS5307" s="10"/>
      <c r="AT5307" s="10"/>
      <c r="AU5307" s="10"/>
      <c r="AV5307" s="6"/>
      <c r="AW5307" s="6"/>
      <c r="AX5307" s="6"/>
      <c r="AY5307" s="6"/>
      <c r="AZ5307" s="6"/>
      <c r="BA5307" s="6"/>
      <c r="BB5307" s="6"/>
      <c r="BC5307" s="6"/>
      <c r="BD5307" s="6"/>
      <c r="BE5307" s="6"/>
      <c r="BF5307" s="6"/>
      <c r="BG5307" s="6"/>
      <c r="BH5307" s="6"/>
      <c r="BI5307" s="6"/>
      <c r="BJ5307" s="6"/>
      <c r="BK5307" s="6"/>
      <c r="BL5307" s="6"/>
      <c r="BM5307" s="6"/>
      <c r="BN5307" s="6"/>
      <c r="BO5307" s="6"/>
      <c r="BP5307" s="6"/>
      <c r="BQ5307" s="6"/>
      <c r="BR5307" s="6"/>
      <c r="BS5307" s="6"/>
      <c r="BT5307" s="6"/>
      <c r="BU5307" s="6"/>
      <c r="BV5307" s="6"/>
    </row>
    <row r="5308" spans="1:74" x14ac:dyDescent="0.35">
      <c r="A5308" s="10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6"/>
      <c r="AE5308" s="6"/>
      <c r="AF5308" s="6"/>
      <c r="AG5308" s="6"/>
      <c r="AH5308" s="6"/>
      <c r="AI5308" s="11"/>
      <c r="AJ5308" s="11"/>
      <c r="AK5308" s="11"/>
      <c r="AL5308" s="6"/>
      <c r="AM5308" s="6"/>
      <c r="AN5308" s="6"/>
      <c r="AO5308" s="6"/>
      <c r="AP5308" s="6"/>
      <c r="AQ5308" s="6"/>
      <c r="AR5308" s="42"/>
      <c r="AS5308" s="10"/>
      <c r="AT5308" s="10"/>
      <c r="AU5308" s="10"/>
      <c r="AV5308" s="6"/>
      <c r="AW5308" s="6"/>
      <c r="AX5308" s="6"/>
      <c r="AY5308" s="6"/>
      <c r="AZ5308" s="6"/>
      <c r="BA5308" s="6"/>
      <c r="BB5308" s="6"/>
      <c r="BC5308" s="6"/>
      <c r="BD5308" s="6"/>
      <c r="BE5308" s="6"/>
      <c r="BF5308" s="6"/>
      <c r="BG5308" s="6"/>
      <c r="BH5308" s="6"/>
      <c r="BI5308" s="6"/>
      <c r="BJ5308" s="6"/>
      <c r="BK5308" s="6"/>
      <c r="BL5308" s="6"/>
      <c r="BM5308" s="6"/>
      <c r="BN5308" s="6"/>
      <c r="BO5308" s="6"/>
      <c r="BP5308" s="6"/>
      <c r="BQ5308" s="6"/>
      <c r="BR5308" s="6"/>
      <c r="BS5308" s="6"/>
      <c r="BT5308" s="6"/>
      <c r="BU5308" s="6"/>
      <c r="BV5308" s="6"/>
    </row>
    <row r="5309" spans="1:74" x14ac:dyDescent="0.35">
      <c r="A5309" s="10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6"/>
      <c r="AE5309" s="6"/>
      <c r="AF5309" s="6"/>
      <c r="AG5309" s="6"/>
      <c r="AH5309" s="6"/>
      <c r="AI5309" s="11"/>
      <c r="AJ5309" s="11"/>
      <c r="AK5309" s="11"/>
      <c r="AL5309" s="6"/>
      <c r="AM5309" s="6"/>
      <c r="AN5309" s="6"/>
      <c r="AO5309" s="6"/>
      <c r="AP5309" s="6"/>
      <c r="AQ5309" s="6"/>
      <c r="AR5309" s="42"/>
      <c r="AS5309" s="10"/>
      <c r="AT5309" s="10"/>
      <c r="AU5309" s="10"/>
      <c r="AV5309" s="6"/>
      <c r="AW5309" s="6"/>
      <c r="AX5309" s="6"/>
      <c r="AY5309" s="6"/>
      <c r="AZ5309" s="6"/>
      <c r="BA5309" s="6"/>
      <c r="BB5309" s="6"/>
      <c r="BC5309" s="6"/>
      <c r="BD5309" s="6"/>
      <c r="BE5309" s="6"/>
      <c r="BF5309" s="6"/>
      <c r="BG5309" s="6"/>
      <c r="BH5309" s="6"/>
      <c r="BI5309" s="6"/>
      <c r="BJ5309" s="6"/>
      <c r="BK5309" s="6"/>
      <c r="BL5309" s="6"/>
      <c r="BM5309" s="6"/>
      <c r="BN5309" s="6"/>
      <c r="BO5309" s="6"/>
      <c r="BP5309" s="6"/>
      <c r="BQ5309" s="6"/>
      <c r="BR5309" s="6"/>
      <c r="BS5309" s="6"/>
      <c r="BT5309" s="6"/>
      <c r="BU5309" s="6"/>
      <c r="BV5309" s="6"/>
    </row>
    <row r="5310" spans="1:74" x14ac:dyDescent="0.35">
      <c r="A5310" s="10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6"/>
      <c r="AE5310" s="6"/>
      <c r="AF5310" s="6"/>
      <c r="AG5310" s="6"/>
      <c r="AH5310" s="6"/>
      <c r="AI5310" s="11"/>
      <c r="AJ5310" s="11"/>
      <c r="AK5310" s="11"/>
      <c r="AL5310" s="6"/>
      <c r="AM5310" s="6"/>
      <c r="AN5310" s="6"/>
      <c r="AO5310" s="6"/>
      <c r="AP5310" s="6"/>
      <c r="AQ5310" s="6"/>
      <c r="AR5310" s="42"/>
      <c r="AS5310" s="10"/>
      <c r="AT5310" s="10"/>
      <c r="AU5310" s="10"/>
      <c r="AV5310" s="6"/>
      <c r="AW5310" s="6"/>
      <c r="AX5310" s="6"/>
      <c r="AY5310" s="6"/>
      <c r="AZ5310" s="6"/>
      <c r="BA5310" s="6"/>
      <c r="BB5310" s="6"/>
      <c r="BC5310" s="6"/>
      <c r="BD5310" s="6"/>
      <c r="BE5310" s="6"/>
      <c r="BF5310" s="6"/>
      <c r="BG5310" s="6"/>
      <c r="BH5310" s="6"/>
      <c r="BI5310" s="6"/>
      <c r="BJ5310" s="6"/>
      <c r="BK5310" s="6"/>
      <c r="BL5310" s="6"/>
      <c r="BM5310" s="6"/>
      <c r="BN5310" s="6"/>
      <c r="BO5310" s="6"/>
      <c r="BP5310" s="6"/>
      <c r="BQ5310" s="6"/>
      <c r="BR5310" s="6"/>
      <c r="BS5310" s="6"/>
      <c r="BT5310" s="6"/>
      <c r="BU5310" s="6"/>
      <c r="BV5310" s="6"/>
    </row>
    <row r="5311" spans="1:74" x14ac:dyDescent="0.35">
      <c r="A5311" s="10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6"/>
      <c r="AE5311" s="6"/>
      <c r="AF5311" s="6"/>
      <c r="AG5311" s="6"/>
      <c r="AH5311" s="6"/>
      <c r="AI5311" s="11"/>
      <c r="AJ5311" s="11"/>
      <c r="AK5311" s="11"/>
      <c r="AL5311" s="6"/>
      <c r="AM5311" s="6"/>
      <c r="AN5311" s="6"/>
      <c r="AO5311" s="6"/>
      <c r="AP5311" s="6"/>
      <c r="AQ5311" s="6"/>
      <c r="AR5311" s="42"/>
      <c r="AS5311" s="10"/>
      <c r="AT5311" s="10"/>
      <c r="AU5311" s="10"/>
      <c r="AV5311" s="6"/>
      <c r="AW5311" s="6"/>
      <c r="AX5311" s="6"/>
      <c r="AY5311" s="6"/>
      <c r="AZ5311" s="6"/>
      <c r="BA5311" s="6"/>
      <c r="BB5311" s="6"/>
      <c r="BC5311" s="6"/>
      <c r="BD5311" s="6"/>
      <c r="BE5311" s="6"/>
      <c r="BF5311" s="6"/>
      <c r="BG5311" s="6"/>
      <c r="BH5311" s="6"/>
      <c r="BI5311" s="6"/>
      <c r="BJ5311" s="6"/>
      <c r="BK5311" s="6"/>
      <c r="BL5311" s="6"/>
      <c r="BM5311" s="6"/>
      <c r="BN5311" s="6"/>
      <c r="BO5311" s="6"/>
      <c r="BP5311" s="6"/>
      <c r="BQ5311" s="6"/>
      <c r="BR5311" s="6"/>
      <c r="BS5311" s="6"/>
      <c r="BT5311" s="6"/>
      <c r="BU5311" s="6"/>
      <c r="BV5311" s="6"/>
    </row>
    <row r="5312" spans="1:74" x14ac:dyDescent="0.35">
      <c r="A5312" s="10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6"/>
      <c r="AE5312" s="6"/>
      <c r="AF5312" s="6"/>
      <c r="AG5312" s="6"/>
      <c r="AH5312" s="6"/>
      <c r="AI5312" s="11"/>
      <c r="AJ5312" s="11"/>
      <c r="AK5312" s="11"/>
      <c r="AL5312" s="6"/>
      <c r="AM5312" s="6"/>
      <c r="AN5312" s="6"/>
      <c r="AO5312" s="6"/>
      <c r="AP5312" s="6"/>
      <c r="AQ5312" s="6"/>
      <c r="AR5312" s="42"/>
      <c r="AS5312" s="10"/>
      <c r="AT5312" s="10"/>
      <c r="AU5312" s="10"/>
      <c r="AV5312" s="6"/>
      <c r="AW5312" s="6"/>
      <c r="AX5312" s="6"/>
      <c r="AY5312" s="6"/>
      <c r="AZ5312" s="6"/>
      <c r="BA5312" s="6"/>
      <c r="BB5312" s="6"/>
      <c r="BC5312" s="6"/>
      <c r="BD5312" s="6"/>
      <c r="BE5312" s="6"/>
      <c r="BF5312" s="6"/>
      <c r="BG5312" s="6"/>
      <c r="BH5312" s="6"/>
      <c r="BI5312" s="6"/>
      <c r="BJ5312" s="6"/>
      <c r="BK5312" s="6"/>
      <c r="BL5312" s="6"/>
      <c r="BM5312" s="6"/>
      <c r="BN5312" s="6"/>
      <c r="BO5312" s="6"/>
      <c r="BP5312" s="6"/>
      <c r="BQ5312" s="6"/>
      <c r="BR5312" s="6"/>
      <c r="BS5312" s="6"/>
      <c r="BT5312" s="6"/>
      <c r="BU5312" s="6"/>
      <c r="BV5312" s="6"/>
    </row>
    <row r="5313" spans="1:74" x14ac:dyDescent="0.35">
      <c r="A5313" s="10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6"/>
      <c r="AE5313" s="6"/>
      <c r="AF5313" s="6"/>
      <c r="AG5313" s="6"/>
      <c r="AH5313" s="6"/>
      <c r="AI5313" s="11"/>
      <c r="AJ5313" s="11"/>
      <c r="AK5313" s="11"/>
      <c r="AL5313" s="6"/>
      <c r="AM5313" s="6"/>
      <c r="AN5313" s="6"/>
      <c r="AO5313" s="6"/>
      <c r="AP5313" s="6"/>
      <c r="AQ5313" s="6"/>
      <c r="AR5313" s="42"/>
      <c r="AS5313" s="10"/>
      <c r="AT5313" s="10"/>
      <c r="AU5313" s="10"/>
      <c r="AV5313" s="6"/>
      <c r="AW5313" s="6"/>
      <c r="AX5313" s="6"/>
      <c r="AY5313" s="6"/>
      <c r="AZ5313" s="6"/>
      <c r="BA5313" s="6"/>
      <c r="BB5313" s="6"/>
      <c r="BC5313" s="6"/>
      <c r="BD5313" s="6"/>
      <c r="BE5313" s="6"/>
      <c r="BF5313" s="6"/>
      <c r="BG5313" s="6"/>
      <c r="BH5313" s="6"/>
      <c r="BI5313" s="6"/>
      <c r="BJ5313" s="6"/>
      <c r="BK5313" s="6"/>
      <c r="BL5313" s="6"/>
      <c r="BM5313" s="6"/>
      <c r="BN5313" s="6"/>
      <c r="BO5313" s="6"/>
      <c r="BP5313" s="6"/>
      <c r="BQ5313" s="6"/>
      <c r="BR5313" s="6"/>
      <c r="BS5313" s="6"/>
      <c r="BT5313" s="6"/>
      <c r="BU5313" s="6"/>
      <c r="BV5313" s="6"/>
    </row>
    <row r="5314" spans="1:74" x14ac:dyDescent="0.35">
      <c r="A5314" s="10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6"/>
      <c r="AE5314" s="6"/>
      <c r="AF5314" s="6"/>
      <c r="AG5314" s="6"/>
      <c r="AH5314" s="6"/>
      <c r="AI5314" s="11"/>
      <c r="AJ5314" s="11"/>
      <c r="AK5314" s="11"/>
      <c r="AL5314" s="6"/>
      <c r="AM5314" s="6"/>
      <c r="AN5314" s="6"/>
      <c r="AO5314" s="6"/>
      <c r="AP5314" s="6"/>
      <c r="AQ5314" s="6"/>
      <c r="AR5314" s="42"/>
      <c r="AS5314" s="10"/>
      <c r="AT5314" s="10"/>
      <c r="AU5314" s="10"/>
      <c r="AV5314" s="6"/>
      <c r="AW5314" s="6"/>
      <c r="AX5314" s="6"/>
      <c r="AY5314" s="6"/>
      <c r="AZ5314" s="6"/>
      <c r="BA5314" s="6"/>
      <c r="BB5314" s="6"/>
      <c r="BC5314" s="6"/>
      <c r="BD5314" s="6"/>
      <c r="BE5314" s="6"/>
      <c r="BF5314" s="6"/>
      <c r="BG5314" s="6"/>
      <c r="BH5314" s="6"/>
      <c r="BI5314" s="6"/>
      <c r="BJ5314" s="6"/>
      <c r="BK5314" s="6"/>
      <c r="BL5314" s="6"/>
      <c r="BM5314" s="6"/>
      <c r="BN5314" s="6"/>
      <c r="BO5314" s="6"/>
      <c r="BP5314" s="6"/>
      <c r="BQ5314" s="6"/>
      <c r="BR5314" s="6"/>
      <c r="BS5314" s="6"/>
      <c r="BT5314" s="6"/>
      <c r="BU5314" s="6"/>
      <c r="BV5314" s="6"/>
    </row>
    <row r="5315" spans="1:74" x14ac:dyDescent="0.35">
      <c r="A5315" s="10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6"/>
      <c r="AE5315" s="6"/>
      <c r="AF5315" s="6"/>
      <c r="AG5315" s="6"/>
      <c r="AH5315" s="6"/>
      <c r="AI5315" s="11"/>
      <c r="AJ5315" s="11"/>
      <c r="AK5315" s="11"/>
      <c r="AL5315" s="6"/>
      <c r="AM5315" s="6"/>
      <c r="AN5315" s="6"/>
      <c r="AO5315" s="6"/>
      <c r="AP5315" s="6"/>
      <c r="AQ5315" s="6"/>
      <c r="AR5315" s="42"/>
      <c r="AS5315" s="10"/>
      <c r="AT5315" s="10"/>
      <c r="AU5315" s="10"/>
      <c r="AV5315" s="6"/>
      <c r="AW5315" s="6"/>
      <c r="AX5315" s="6"/>
      <c r="AY5315" s="6"/>
      <c r="AZ5315" s="6"/>
      <c r="BA5315" s="6"/>
      <c r="BB5315" s="6"/>
      <c r="BC5315" s="6"/>
      <c r="BD5315" s="6"/>
      <c r="BE5315" s="6"/>
      <c r="BF5315" s="6"/>
      <c r="BG5315" s="6"/>
      <c r="BH5315" s="6"/>
      <c r="BI5315" s="6"/>
      <c r="BJ5315" s="6"/>
      <c r="BK5315" s="6"/>
      <c r="BL5315" s="6"/>
      <c r="BM5315" s="6"/>
      <c r="BN5315" s="6"/>
      <c r="BO5315" s="6"/>
      <c r="BP5315" s="6"/>
      <c r="BQ5315" s="6"/>
      <c r="BR5315" s="6"/>
      <c r="BS5315" s="6"/>
      <c r="BT5315" s="6"/>
      <c r="BU5315" s="6"/>
      <c r="BV5315" s="6"/>
    </row>
    <row r="5316" spans="1:74" x14ac:dyDescent="0.35">
      <c r="A5316" s="10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6"/>
      <c r="AE5316" s="6"/>
      <c r="AF5316" s="6"/>
      <c r="AG5316" s="6"/>
      <c r="AH5316" s="6"/>
      <c r="AI5316" s="11"/>
      <c r="AJ5316" s="11"/>
      <c r="AK5316" s="11"/>
      <c r="AL5316" s="6"/>
      <c r="AM5316" s="6"/>
      <c r="AN5316" s="6"/>
      <c r="AO5316" s="6"/>
      <c r="AP5316" s="6"/>
      <c r="AQ5316" s="6"/>
      <c r="AR5316" s="42"/>
      <c r="AS5316" s="10"/>
      <c r="AT5316" s="10"/>
      <c r="AU5316" s="10"/>
      <c r="AV5316" s="6"/>
      <c r="AW5316" s="6"/>
      <c r="AX5316" s="6"/>
      <c r="AY5316" s="6"/>
      <c r="AZ5316" s="6"/>
      <c r="BA5316" s="6"/>
      <c r="BB5316" s="6"/>
      <c r="BC5316" s="6"/>
      <c r="BD5316" s="6"/>
      <c r="BE5316" s="6"/>
      <c r="BF5316" s="6"/>
      <c r="BG5316" s="6"/>
      <c r="BH5316" s="6"/>
      <c r="BI5316" s="6"/>
      <c r="BJ5316" s="6"/>
      <c r="BK5316" s="6"/>
      <c r="BL5316" s="6"/>
      <c r="BM5316" s="6"/>
      <c r="BN5316" s="6"/>
      <c r="BO5316" s="6"/>
      <c r="BP5316" s="6"/>
      <c r="BQ5316" s="6"/>
      <c r="BR5316" s="6"/>
      <c r="BS5316" s="6"/>
      <c r="BT5316" s="6"/>
      <c r="BU5316" s="6"/>
      <c r="BV5316" s="6"/>
    </row>
    <row r="5317" spans="1:74" x14ac:dyDescent="0.35">
      <c r="A5317" s="10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6"/>
      <c r="AE5317" s="6"/>
      <c r="AF5317" s="6"/>
      <c r="AG5317" s="6"/>
      <c r="AH5317" s="6"/>
      <c r="AI5317" s="11"/>
      <c r="AJ5317" s="11"/>
      <c r="AK5317" s="11"/>
      <c r="AL5317" s="6"/>
      <c r="AM5317" s="6"/>
      <c r="AN5317" s="6"/>
      <c r="AO5317" s="6"/>
      <c r="AP5317" s="6"/>
      <c r="AQ5317" s="6"/>
      <c r="AR5317" s="42"/>
      <c r="AS5317" s="10"/>
      <c r="AT5317" s="10"/>
      <c r="AU5317" s="10"/>
      <c r="AV5317" s="6"/>
      <c r="AW5317" s="6"/>
      <c r="AX5317" s="6"/>
      <c r="AY5317" s="6"/>
      <c r="AZ5317" s="6"/>
      <c r="BA5317" s="6"/>
      <c r="BB5317" s="6"/>
      <c r="BC5317" s="6"/>
      <c r="BD5317" s="6"/>
      <c r="BE5317" s="6"/>
      <c r="BF5317" s="6"/>
      <c r="BG5317" s="6"/>
      <c r="BH5317" s="6"/>
      <c r="BI5317" s="6"/>
      <c r="BJ5317" s="6"/>
      <c r="BK5317" s="6"/>
      <c r="BL5317" s="6"/>
      <c r="BM5317" s="6"/>
      <c r="BN5317" s="6"/>
      <c r="BO5317" s="6"/>
      <c r="BP5317" s="6"/>
      <c r="BQ5317" s="6"/>
      <c r="BR5317" s="6"/>
      <c r="BS5317" s="6"/>
      <c r="BT5317" s="6"/>
      <c r="BU5317" s="6"/>
      <c r="BV5317" s="6"/>
    </row>
    <row r="5318" spans="1:74" x14ac:dyDescent="0.35">
      <c r="A5318" s="10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6"/>
      <c r="AE5318" s="6"/>
      <c r="AF5318" s="6"/>
      <c r="AG5318" s="6"/>
      <c r="AH5318" s="6"/>
      <c r="AI5318" s="11"/>
      <c r="AJ5318" s="11"/>
      <c r="AK5318" s="11"/>
      <c r="AL5318" s="6"/>
      <c r="AM5318" s="6"/>
      <c r="AN5318" s="6"/>
      <c r="AO5318" s="6"/>
      <c r="AP5318" s="6"/>
      <c r="AQ5318" s="6"/>
      <c r="AR5318" s="42"/>
      <c r="AS5318" s="10"/>
      <c r="AT5318" s="10"/>
      <c r="AU5318" s="10"/>
      <c r="AV5318" s="6"/>
      <c r="AW5318" s="6"/>
      <c r="AX5318" s="6"/>
      <c r="AY5318" s="6"/>
      <c r="AZ5318" s="6"/>
      <c r="BA5318" s="6"/>
      <c r="BB5318" s="6"/>
      <c r="BC5318" s="6"/>
      <c r="BD5318" s="6"/>
      <c r="BE5318" s="6"/>
      <c r="BF5318" s="6"/>
      <c r="BG5318" s="6"/>
      <c r="BH5318" s="6"/>
      <c r="BI5318" s="6"/>
      <c r="BJ5318" s="6"/>
      <c r="BK5318" s="6"/>
      <c r="BL5318" s="6"/>
      <c r="BM5318" s="6"/>
      <c r="BN5318" s="6"/>
      <c r="BO5318" s="6"/>
      <c r="BP5318" s="6"/>
      <c r="BQ5318" s="6"/>
      <c r="BR5318" s="6"/>
      <c r="BS5318" s="6"/>
      <c r="BT5318" s="6"/>
      <c r="BU5318" s="6"/>
      <c r="BV5318" s="6"/>
    </row>
    <row r="5319" spans="1:74" x14ac:dyDescent="0.35">
      <c r="A5319" s="10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6"/>
      <c r="AE5319" s="6"/>
      <c r="AF5319" s="6"/>
      <c r="AG5319" s="6"/>
      <c r="AH5319" s="6"/>
      <c r="AI5319" s="11"/>
      <c r="AJ5319" s="11"/>
      <c r="AK5319" s="11"/>
      <c r="AL5319" s="6"/>
      <c r="AM5319" s="6"/>
      <c r="AN5319" s="6"/>
      <c r="AO5319" s="6"/>
      <c r="AP5319" s="6"/>
      <c r="AQ5319" s="6"/>
      <c r="AR5319" s="42"/>
      <c r="AS5319" s="10"/>
      <c r="AT5319" s="10"/>
      <c r="AU5319" s="10"/>
      <c r="AV5319" s="6"/>
      <c r="AW5319" s="6"/>
      <c r="AX5319" s="6"/>
      <c r="AY5319" s="6"/>
      <c r="AZ5319" s="6"/>
      <c r="BA5319" s="6"/>
      <c r="BB5319" s="6"/>
      <c r="BC5319" s="6"/>
      <c r="BD5319" s="6"/>
      <c r="BE5319" s="6"/>
      <c r="BF5319" s="6"/>
      <c r="BG5319" s="6"/>
      <c r="BH5319" s="6"/>
      <c r="BI5319" s="6"/>
      <c r="BJ5319" s="6"/>
      <c r="BK5319" s="6"/>
      <c r="BL5319" s="6"/>
      <c r="BM5319" s="6"/>
      <c r="BN5319" s="6"/>
      <c r="BO5319" s="6"/>
      <c r="BP5319" s="6"/>
      <c r="BQ5319" s="6"/>
      <c r="BR5319" s="6"/>
      <c r="BS5319" s="6"/>
      <c r="BT5319" s="6"/>
      <c r="BU5319" s="6"/>
      <c r="BV5319" s="6"/>
    </row>
    <row r="5320" spans="1:74" x14ac:dyDescent="0.35">
      <c r="A5320" s="10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6"/>
      <c r="AE5320" s="6"/>
      <c r="AF5320" s="6"/>
      <c r="AG5320" s="6"/>
      <c r="AH5320" s="6"/>
      <c r="AI5320" s="11"/>
      <c r="AJ5320" s="11"/>
      <c r="AK5320" s="11"/>
      <c r="AL5320" s="6"/>
      <c r="AM5320" s="6"/>
      <c r="AN5320" s="6"/>
      <c r="AO5320" s="6"/>
      <c r="AP5320" s="6"/>
      <c r="AQ5320" s="6"/>
      <c r="AR5320" s="42"/>
      <c r="AS5320" s="10"/>
      <c r="AT5320" s="10"/>
      <c r="AU5320" s="10"/>
      <c r="AV5320" s="6"/>
      <c r="AW5320" s="6"/>
      <c r="AX5320" s="6"/>
      <c r="AY5320" s="6"/>
      <c r="AZ5320" s="6"/>
      <c r="BA5320" s="6"/>
      <c r="BB5320" s="6"/>
      <c r="BC5320" s="6"/>
      <c r="BD5320" s="6"/>
      <c r="BE5320" s="6"/>
      <c r="BF5320" s="6"/>
      <c r="BG5320" s="6"/>
      <c r="BH5320" s="6"/>
      <c r="BI5320" s="6"/>
      <c r="BJ5320" s="6"/>
      <c r="BK5320" s="6"/>
      <c r="BL5320" s="6"/>
      <c r="BM5320" s="6"/>
      <c r="BN5320" s="6"/>
      <c r="BO5320" s="6"/>
      <c r="BP5320" s="6"/>
      <c r="BQ5320" s="6"/>
      <c r="BR5320" s="6"/>
      <c r="BS5320" s="6"/>
      <c r="BT5320" s="6"/>
      <c r="BU5320" s="6"/>
      <c r="BV5320" s="6"/>
    </row>
    <row r="5321" spans="1:74" x14ac:dyDescent="0.35">
      <c r="A5321" s="10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6"/>
      <c r="AE5321" s="6"/>
      <c r="AF5321" s="6"/>
      <c r="AG5321" s="6"/>
      <c r="AH5321" s="6"/>
      <c r="AI5321" s="11"/>
      <c r="AJ5321" s="11"/>
      <c r="AK5321" s="11"/>
      <c r="AL5321" s="6"/>
      <c r="AM5321" s="6"/>
      <c r="AN5321" s="6"/>
      <c r="AO5321" s="6"/>
      <c r="AP5321" s="6"/>
      <c r="AQ5321" s="6"/>
      <c r="AR5321" s="42"/>
      <c r="AS5321" s="10"/>
      <c r="AT5321" s="10"/>
      <c r="AU5321" s="10"/>
      <c r="AV5321" s="6"/>
      <c r="AW5321" s="6"/>
      <c r="AX5321" s="6"/>
      <c r="AY5321" s="6"/>
      <c r="AZ5321" s="6"/>
      <c r="BA5321" s="6"/>
      <c r="BB5321" s="6"/>
      <c r="BC5321" s="6"/>
      <c r="BD5321" s="6"/>
      <c r="BE5321" s="6"/>
      <c r="BF5321" s="6"/>
      <c r="BG5321" s="6"/>
      <c r="BH5321" s="6"/>
      <c r="BI5321" s="6"/>
      <c r="BJ5321" s="6"/>
      <c r="BK5321" s="6"/>
      <c r="BL5321" s="6"/>
      <c r="BM5321" s="6"/>
      <c r="BN5321" s="6"/>
      <c r="BO5321" s="6"/>
      <c r="BP5321" s="6"/>
      <c r="BQ5321" s="6"/>
      <c r="BR5321" s="6"/>
      <c r="BS5321" s="6"/>
      <c r="BT5321" s="6"/>
      <c r="BU5321" s="6"/>
      <c r="BV5321" s="6"/>
    </row>
    <row r="5322" spans="1:74" x14ac:dyDescent="0.35">
      <c r="A5322" s="10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6"/>
      <c r="AE5322" s="6"/>
      <c r="AF5322" s="6"/>
      <c r="AG5322" s="6"/>
      <c r="AH5322" s="6"/>
      <c r="AI5322" s="11"/>
      <c r="AJ5322" s="11"/>
      <c r="AK5322" s="11"/>
      <c r="AL5322" s="6"/>
      <c r="AM5322" s="6"/>
      <c r="AN5322" s="6"/>
      <c r="AO5322" s="6"/>
      <c r="AP5322" s="6"/>
      <c r="AQ5322" s="6"/>
      <c r="AR5322" s="42"/>
      <c r="AS5322" s="10"/>
      <c r="AT5322" s="10"/>
      <c r="AU5322" s="10"/>
      <c r="AV5322" s="6"/>
      <c r="AW5322" s="6"/>
      <c r="AX5322" s="6"/>
      <c r="AY5322" s="6"/>
      <c r="AZ5322" s="6"/>
      <c r="BA5322" s="6"/>
      <c r="BB5322" s="6"/>
      <c r="BC5322" s="6"/>
      <c r="BD5322" s="6"/>
      <c r="BE5322" s="6"/>
      <c r="BF5322" s="6"/>
      <c r="BG5322" s="6"/>
      <c r="BH5322" s="6"/>
      <c r="BI5322" s="6"/>
      <c r="BJ5322" s="6"/>
      <c r="BK5322" s="6"/>
      <c r="BL5322" s="6"/>
      <c r="BM5322" s="6"/>
      <c r="BN5322" s="6"/>
      <c r="BO5322" s="6"/>
      <c r="BP5322" s="6"/>
      <c r="BQ5322" s="6"/>
      <c r="BR5322" s="6"/>
      <c r="BS5322" s="6"/>
      <c r="BT5322" s="6"/>
      <c r="BU5322" s="6"/>
      <c r="BV5322" s="6"/>
    </row>
    <row r="5323" spans="1:74" x14ac:dyDescent="0.35">
      <c r="A5323" s="10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6"/>
      <c r="AE5323" s="6"/>
      <c r="AF5323" s="6"/>
      <c r="AG5323" s="6"/>
      <c r="AH5323" s="6"/>
      <c r="AI5323" s="11"/>
      <c r="AJ5323" s="11"/>
      <c r="AK5323" s="11"/>
      <c r="AL5323" s="6"/>
      <c r="AM5323" s="6"/>
      <c r="AN5323" s="6"/>
      <c r="AO5323" s="6"/>
      <c r="AP5323" s="6"/>
      <c r="AQ5323" s="6"/>
      <c r="AR5323" s="42"/>
      <c r="AS5323" s="10"/>
      <c r="AT5323" s="10"/>
      <c r="AU5323" s="10"/>
      <c r="AV5323" s="6"/>
      <c r="AW5323" s="6"/>
      <c r="AX5323" s="6"/>
      <c r="AY5323" s="6"/>
      <c r="AZ5323" s="6"/>
      <c r="BA5323" s="6"/>
      <c r="BB5323" s="6"/>
      <c r="BC5323" s="6"/>
      <c r="BD5323" s="6"/>
      <c r="BE5323" s="6"/>
      <c r="BF5323" s="6"/>
      <c r="BG5323" s="6"/>
      <c r="BH5323" s="6"/>
      <c r="BI5323" s="6"/>
      <c r="BJ5323" s="6"/>
      <c r="BK5323" s="6"/>
      <c r="BL5323" s="6"/>
      <c r="BM5323" s="6"/>
      <c r="BN5323" s="6"/>
      <c r="BO5323" s="6"/>
      <c r="BP5323" s="6"/>
      <c r="BQ5323" s="6"/>
      <c r="BR5323" s="6"/>
      <c r="BS5323" s="6"/>
      <c r="BT5323" s="6"/>
      <c r="BU5323" s="6"/>
      <c r="BV5323" s="6"/>
    </row>
    <row r="5324" spans="1:74" x14ac:dyDescent="0.35">
      <c r="A5324" s="10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6"/>
      <c r="AE5324" s="6"/>
      <c r="AF5324" s="6"/>
      <c r="AG5324" s="6"/>
      <c r="AH5324" s="6"/>
      <c r="AI5324" s="11"/>
      <c r="AJ5324" s="11"/>
      <c r="AK5324" s="11"/>
      <c r="AL5324" s="6"/>
      <c r="AM5324" s="6"/>
      <c r="AN5324" s="6"/>
      <c r="AO5324" s="6"/>
      <c r="AP5324" s="6"/>
      <c r="AQ5324" s="6"/>
      <c r="AR5324" s="42"/>
      <c r="AS5324" s="10"/>
      <c r="AT5324" s="10"/>
      <c r="AU5324" s="10"/>
      <c r="AV5324" s="6"/>
      <c r="AW5324" s="6"/>
      <c r="AX5324" s="6"/>
      <c r="AY5324" s="6"/>
      <c r="AZ5324" s="6"/>
      <c r="BA5324" s="6"/>
      <c r="BB5324" s="6"/>
      <c r="BC5324" s="6"/>
      <c r="BD5324" s="6"/>
      <c r="BE5324" s="6"/>
      <c r="BF5324" s="6"/>
      <c r="BG5324" s="6"/>
      <c r="BH5324" s="6"/>
      <c r="BI5324" s="6"/>
      <c r="BJ5324" s="6"/>
      <c r="BK5324" s="6"/>
      <c r="BL5324" s="6"/>
      <c r="BM5324" s="6"/>
      <c r="BN5324" s="6"/>
      <c r="BO5324" s="6"/>
      <c r="BP5324" s="6"/>
      <c r="BQ5324" s="6"/>
      <c r="BR5324" s="6"/>
      <c r="BS5324" s="6"/>
      <c r="BT5324" s="6"/>
      <c r="BU5324" s="6"/>
      <c r="BV5324" s="6"/>
    </row>
    <row r="5325" spans="1:74" x14ac:dyDescent="0.35">
      <c r="A5325" s="10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6"/>
      <c r="AE5325" s="6"/>
      <c r="AF5325" s="6"/>
      <c r="AG5325" s="6"/>
      <c r="AH5325" s="6"/>
      <c r="AI5325" s="11"/>
      <c r="AJ5325" s="11"/>
      <c r="AK5325" s="11"/>
      <c r="AL5325" s="6"/>
      <c r="AM5325" s="6"/>
      <c r="AN5325" s="6"/>
      <c r="AO5325" s="6"/>
      <c r="AP5325" s="6"/>
      <c r="AQ5325" s="6"/>
      <c r="AR5325" s="42"/>
      <c r="AS5325" s="10"/>
      <c r="AT5325" s="10"/>
      <c r="AU5325" s="10"/>
      <c r="AV5325" s="6"/>
      <c r="AW5325" s="6"/>
      <c r="AX5325" s="6"/>
      <c r="AY5325" s="6"/>
      <c r="AZ5325" s="6"/>
      <c r="BA5325" s="6"/>
      <c r="BB5325" s="6"/>
      <c r="BC5325" s="6"/>
      <c r="BD5325" s="6"/>
      <c r="BE5325" s="6"/>
      <c r="BF5325" s="6"/>
      <c r="BG5325" s="6"/>
      <c r="BH5325" s="6"/>
      <c r="BI5325" s="6"/>
      <c r="BJ5325" s="6"/>
      <c r="BK5325" s="6"/>
      <c r="BL5325" s="6"/>
      <c r="BM5325" s="6"/>
      <c r="BN5325" s="6"/>
      <c r="BO5325" s="6"/>
      <c r="BP5325" s="6"/>
      <c r="BQ5325" s="6"/>
      <c r="BR5325" s="6"/>
      <c r="BS5325" s="6"/>
      <c r="BT5325" s="6"/>
      <c r="BU5325" s="6"/>
      <c r="BV5325" s="6"/>
    </row>
    <row r="5326" spans="1:74" x14ac:dyDescent="0.35">
      <c r="A5326" s="10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6"/>
      <c r="AE5326" s="6"/>
      <c r="AF5326" s="6"/>
      <c r="AG5326" s="6"/>
      <c r="AH5326" s="6"/>
      <c r="AI5326" s="11"/>
      <c r="AJ5326" s="11"/>
      <c r="AK5326" s="11"/>
      <c r="AL5326" s="6"/>
      <c r="AM5326" s="6"/>
      <c r="AN5326" s="6"/>
      <c r="AO5326" s="6"/>
      <c r="AP5326" s="6"/>
      <c r="AQ5326" s="6"/>
      <c r="AR5326" s="42"/>
      <c r="AS5326" s="10"/>
      <c r="AT5326" s="10"/>
      <c r="AU5326" s="10"/>
      <c r="AV5326" s="6"/>
      <c r="AW5326" s="6"/>
      <c r="AX5326" s="6"/>
      <c r="AY5326" s="6"/>
      <c r="AZ5326" s="6"/>
      <c r="BA5326" s="6"/>
      <c r="BB5326" s="6"/>
      <c r="BC5326" s="6"/>
      <c r="BD5326" s="6"/>
      <c r="BE5326" s="6"/>
      <c r="BF5326" s="6"/>
      <c r="BG5326" s="6"/>
      <c r="BH5326" s="6"/>
      <c r="BI5326" s="6"/>
      <c r="BJ5326" s="6"/>
      <c r="BK5326" s="6"/>
      <c r="BL5326" s="6"/>
      <c r="BM5326" s="6"/>
      <c r="BN5326" s="6"/>
      <c r="BO5326" s="6"/>
      <c r="BP5326" s="6"/>
      <c r="BQ5326" s="6"/>
      <c r="BR5326" s="6"/>
      <c r="BS5326" s="6"/>
      <c r="BT5326" s="6"/>
      <c r="BU5326" s="6"/>
      <c r="BV5326" s="6"/>
    </row>
    <row r="5327" spans="1:74" x14ac:dyDescent="0.35">
      <c r="A5327" s="10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6"/>
      <c r="AE5327" s="6"/>
      <c r="AF5327" s="6"/>
      <c r="AG5327" s="6"/>
      <c r="AH5327" s="6"/>
      <c r="AI5327" s="11"/>
      <c r="AJ5327" s="11"/>
      <c r="AK5327" s="11"/>
      <c r="AL5327" s="6"/>
      <c r="AM5327" s="6"/>
      <c r="AN5327" s="6"/>
      <c r="AO5327" s="6"/>
      <c r="AP5327" s="6"/>
      <c r="AQ5327" s="6"/>
      <c r="AR5327" s="42"/>
      <c r="AS5327" s="10"/>
      <c r="AT5327" s="10"/>
      <c r="AU5327" s="10"/>
      <c r="AV5327" s="6"/>
      <c r="AW5327" s="6"/>
      <c r="AX5327" s="6"/>
      <c r="AY5327" s="6"/>
      <c r="AZ5327" s="6"/>
      <c r="BA5327" s="6"/>
      <c r="BB5327" s="6"/>
      <c r="BC5327" s="6"/>
      <c r="BD5327" s="6"/>
      <c r="BE5327" s="6"/>
      <c r="BF5327" s="6"/>
      <c r="BG5327" s="6"/>
      <c r="BH5327" s="6"/>
      <c r="BI5327" s="6"/>
      <c r="BJ5327" s="6"/>
      <c r="BK5327" s="6"/>
      <c r="BL5327" s="6"/>
      <c r="BM5327" s="6"/>
      <c r="BN5327" s="6"/>
      <c r="BO5327" s="6"/>
      <c r="BP5327" s="6"/>
      <c r="BQ5327" s="6"/>
      <c r="BR5327" s="6"/>
      <c r="BS5327" s="6"/>
      <c r="BT5327" s="6"/>
      <c r="BU5327" s="6"/>
      <c r="BV5327" s="6"/>
    </row>
    <row r="5328" spans="1:74" x14ac:dyDescent="0.35">
      <c r="A5328" s="10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6"/>
      <c r="AE5328" s="6"/>
      <c r="AF5328" s="6"/>
      <c r="AG5328" s="6"/>
      <c r="AH5328" s="6"/>
      <c r="AI5328" s="11"/>
      <c r="AJ5328" s="11"/>
      <c r="AK5328" s="11"/>
      <c r="AL5328" s="6"/>
      <c r="AM5328" s="6"/>
      <c r="AN5328" s="6"/>
      <c r="AO5328" s="6"/>
      <c r="AP5328" s="6"/>
      <c r="AQ5328" s="6"/>
      <c r="AR5328" s="42"/>
      <c r="AS5328" s="10"/>
      <c r="AT5328" s="10"/>
      <c r="AU5328" s="10"/>
      <c r="AV5328" s="6"/>
      <c r="AW5328" s="6"/>
      <c r="AX5328" s="6"/>
      <c r="AY5328" s="6"/>
      <c r="AZ5328" s="6"/>
      <c r="BA5328" s="6"/>
      <c r="BB5328" s="6"/>
      <c r="BC5328" s="6"/>
      <c r="BD5328" s="6"/>
      <c r="BE5328" s="6"/>
      <c r="BF5328" s="6"/>
      <c r="BG5328" s="6"/>
      <c r="BH5328" s="6"/>
      <c r="BI5328" s="6"/>
      <c r="BJ5328" s="6"/>
      <c r="BK5328" s="6"/>
      <c r="BL5328" s="6"/>
      <c r="BM5328" s="6"/>
      <c r="BN5328" s="6"/>
      <c r="BO5328" s="6"/>
      <c r="BP5328" s="6"/>
      <c r="BQ5328" s="6"/>
      <c r="BR5328" s="6"/>
      <c r="BS5328" s="6"/>
      <c r="BT5328" s="6"/>
      <c r="BU5328" s="6"/>
      <c r="BV5328" s="6"/>
    </row>
    <row r="5329" spans="1:74" x14ac:dyDescent="0.35">
      <c r="A5329" s="10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6"/>
      <c r="AE5329" s="6"/>
      <c r="AF5329" s="6"/>
      <c r="AG5329" s="6"/>
      <c r="AH5329" s="6"/>
      <c r="AI5329" s="11"/>
      <c r="AJ5329" s="11"/>
      <c r="AK5329" s="11"/>
      <c r="AL5329" s="6"/>
      <c r="AM5329" s="6"/>
      <c r="AN5329" s="6"/>
      <c r="AO5329" s="6"/>
      <c r="AP5329" s="6"/>
      <c r="AQ5329" s="6"/>
      <c r="AR5329" s="42"/>
      <c r="AS5329" s="10"/>
      <c r="AT5329" s="10"/>
      <c r="AU5329" s="10"/>
      <c r="AV5329" s="6"/>
      <c r="AW5329" s="6"/>
      <c r="AX5329" s="6"/>
      <c r="AY5329" s="6"/>
      <c r="AZ5329" s="6"/>
      <c r="BA5329" s="6"/>
      <c r="BB5329" s="6"/>
      <c r="BC5329" s="6"/>
      <c r="BD5329" s="6"/>
      <c r="BE5329" s="6"/>
      <c r="BF5329" s="6"/>
      <c r="BG5329" s="6"/>
      <c r="BH5329" s="6"/>
      <c r="BI5329" s="6"/>
      <c r="BJ5329" s="6"/>
      <c r="BK5329" s="6"/>
      <c r="BL5329" s="6"/>
      <c r="BM5329" s="6"/>
      <c r="BN5329" s="6"/>
      <c r="BO5329" s="6"/>
      <c r="BP5329" s="6"/>
      <c r="BQ5329" s="6"/>
      <c r="BR5329" s="6"/>
      <c r="BS5329" s="6"/>
      <c r="BT5329" s="6"/>
      <c r="BU5329" s="6"/>
      <c r="BV5329" s="6"/>
    </row>
    <row r="5330" spans="1:74" x14ac:dyDescent="0.35">
      <c r="A5330" s="10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6"/>
      <c r="AE5330" s="6"/>
      <c r="AF5330" s="6"/>
      <c r="AG5330" s="6"/>
      <c r="AH5330" s="6"/>
      <c r="AI5330" s="11"/>
      <c r="AJ5330" s="11"/>
      <c r="AK5330" s="11"/>
      <c r="AL5330" s="6"/>
      <c r="AM5330" s="6"/>
      <c r="AN5330" s="6"/>
      <c r="AO5330" s="6"/>
      <c r="AP5330" s="6"/>
      <c r="AQ5330" s="6"/>
      <c r="AR5330" s="42"/>
      <c r="AS5330" s="10"/>
      <c r="AT5330" s="10"/>
      <c r="AU5330" s="10"/>
      <c r="AV5330" s="6"/>
      <c r="AW5330" s="6"/>
      <c r="AX5330" s="6"/>
      <c r="AY5330" s="6"/>
      <c r="AZ5330" s="6"/>
      <c r="BA5330" s="6"/>
      <c r="BB5330" s="6"/>
      <c r="BC5330" s="6"/>
      <c r="BD5330" s="6"/>
      <c r="BE5330" s="6"/>
      <c r="BF5330" s="6"/>
      <c r="BG5330" s="6"/>
      <c r="BH5330" s="6"/>
      <c r="BI5330" s="6"/>
      <c r="BJ5330" s="6"/>
      <c r="BK5330" s="6"/>
      <c r="BL5330" s="6"/>
      <c r="BM5330" s="6"/>
      <c r="BN5330" s="6"/>
      <c r="BO5330" s="6"/>
      <c r="BP5330" s="6"/>
      <c r="BQ5330" s="6"/>
      <c r="BR5330" s="6"/>
      <c r="BS5330" s="6"/>
      <c r="BT5330" s="6"/>
      <c r="BU5330" s="6"/>
      <c r="BV5330" s="6"/>
    </row>
    <row r="5331" spans="1:74" x14ac:dyDescent="0.35">
      <c r="A5331" s="10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6"/>
      <c r="AE5331" s="6"/>
      <c r="AF5331" s="6"/>
      <c r="AG5331" s="6"/>
      <c r="AH5331" s="6"/>
      <c r="AI5331" s="11"/>
      <c r="AJ5331" s="11"/>
      <c r="AK5331" s="11"/>
      <c r="AL5331" s="6"/>
      <c r="AM5331" s="6"/>
      <c r="AN5331" s="6"/>
      <c r="AO5331" s="6"/>
      <c r="AP5331" s="6"/>
      <c r="AQ5331" s="6"/>
      <c r="AR5331" s="42"/>
      <c r="AS5331" s="10"/>
      <c r="AT5331" s="10"/>
      <c r="AU5331" s="10"/>
      <c r="AV5331" s="6"/>
      <c r="AW5331" s="6"/>
      <c r="AX5331" s="6"/>
      <c r="AY5331" s="6"/>
      <c r="AZ5331" s="6"/>
      <c r="BA5331" s="6"/>
      <c r="BB5331" s="6"/>
      <c r="BC5331" s="6"/>
      <c r="BD5331" s="6"/>
      <c r="BE5331" s="6"/>
      <c r="BF5331" s="6"/>
      <c r="BG5331" s="6"/>
      <c r="BH5331" s="6"/>
      <c r="BI5331" s="6"/>
      <c r="BJ5331" s="6"/>
      <c r="BK5331" s="6"/>
      <c r="BL5331" s="6"/>
      <c r="BM5331" s="6"/>
      <c r="BN5331" s="6"/>
      <c r="BO5331" s="6"/>
      <c r="BP5331" s="6"/>
      <c r="BQ5331" s="6"/>
      <c r="BR5331" s="6"/>
      <c r="BS5331" s="6"/>
      <c r="BT5331" s="6"/>
      <c r="BU5331" s="6"/>
      <c r="BV5331" s="6"/>
    </row>
    <row r="5332" spans="1:74" x14ac:dyDescent="0.35">
      <c r="A5332" s="10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6"/>
      <c r="AE5332" s="6"/>
      <c r="AF5332" s="6"/>
      <c r="AG5332" s="6"/>
      <c r="AH5332" s="6"/>
      <c r="AI5332" s="11"/>
      <c r="AJ5332" s="11"/>
      <c r="AK5332" s="11"/>
      <c r="AL5332" s="6"/>
      <c r="AM5332" s="6"/>
      <c r="AN5332" s="6"/>
      <c r="AO5332" s="6"/>
      <c r="AP5332" s="6"/>
      <c r="AQ5332" s="6"/>
      <c r="AR5332" s="42"/>
      <c r="AS5332" s="10"/>
      <c r="AT5332" s="10"/>
      <c r="AU5332" s="10"/>
      <c r="AV5332" s="6"/>
      <c r="AW5332" s="6"/>
      <c r="AX5332" s="6"/>
      <c r="AY5332" s="6"/>
      <c r="AZ5332" s="6"/>
      <c r="BA5332" s="6"/>
      <c r="BB5332" s="6"/>
      <c r="BC5332" s="6"/>
      <c r="BD5332" s="6"/>
      <c r="BE5332" s="6"/>
      <c r="BF5332" s="6"/>
      <c r="BG5332" s="6"/>
      <c r="BH5332" s="6"/>
      <c r="BI5332" s="6"/>
      <c r="BJ5332" s="6"/>
      <c r="BK5332" s="6"/>
      <c r="BL5332" s="6"/>
      <c r="BM5332" s="6"/>
      <c r="BN5332" s="6"/>
      <c r="BO5332" s="6"/>
      <c r="BP5332" s="6"/>
      <c r="BQ5332" s="6"/>
      <c r="BR5332" s="6"/>
      <c r="BS5332" s="6"/>
      <c r="BT5332" s="6"/>
      <c r="BU5332" s="6"/>
      <c r="BV5332" s="6"/>
    </row>
    <row r="5333" spans="1:74" x14ac:dyDescent="0.35">
      <c r="A5333" s="10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6"/>
      <c r="AE5333" s="6"/>
      <c r="AF5333" s="6"/>
      <c r="AG5333" s="6"/>
      <c r="AH5333" s="6"/>
      <c r="AI5333" s="11"/>
      <c r="AJ5333" s="11"/>
      <c r="AK5333" s="11"/>
      <c r="AL5333" s="6"/>
      <c r="AM5333" s="6"/>
      <c r="AN5333" s="6"/>
      <c r="AO5333" s="6"/>
      <c r="AP5333" s="6"/>
      <c r="AQ5333" s="6"/>
      <c r="AR5333" s="42"/>
      <c r="AS5333" s="10"/>
      <c r="AT5333" s="10"/>
      <c r="AU5333" s="10"/>
      <c r="AV5333" s="6"/>
      <c r="AW5333" s="6"/>
      <c r="AX5333" s="6"/>
      <c r="AY5333" s="6"/>
      <c r="AZ5333" s="6"/>
      <c r="BA5333" s="6"/>
      <c r="BB5333" s="6"/>
      <c r="BC5333" s="6"/>
      <c r="BD5333" s="6"/>
      <c r="BE5333" s="6"/>
      <c r="BF5333" s="6"/>
      <c r="BG5333" s="6"/>
      <c r="BH5333" s="6"/>
      <c r="BI5333" s="6"/>
      <c r="BJ5333" s="6"/>
      <c r="BK5333" s="6"/>
      <c r="BL5333" s="6"/>
      <c r="BM5333" s="6"/>
      <c r="BN5333" s="6"/>
      <c r="BO5333" s="6"/>
      <c r="BP5333" s="6"/>
      <c r="BQ5333" s="6"/>
      <c r="BR5333" s="6"/>
      <c r="BS5333" s="6"/>
      <c r="BT5333" s="6"/>
      <c r="BU5333" s="6"/>
      <c r="BV5333" s="6"/>
    </row>
    <row r="5334" spans="1:74" x14ac:dyDescent="0.35">
      <c r="A5334" s="10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6"/>
      <c r="AE5334" s="6"/>
      <c r="AF5334" s="6"/>
      <c r="AG5334" s="6"/>
      <c r="AH5334" s="6"/>
      <c r="AI5334" s="11"/>
      <c r="AJ5334" s="11"/>
      <c r="AK5334" s="11"/>
      <c r="AL5334" s="6"/>
      <c r="AM5334" s="6"/>
      <c r="AN5334" s="6"/>
      <c r="AO5334" s="6"/>
      <c r="AP5334" s="6"/>
      <c r="AQ5334" s="6"/>
      <c r="AR5334" s="42"/>
      <c r="AS5334" s="10"/>
      <c r="AT5334" s="10"/>
      <c r="AU5334" s="10"/>
      <c r="AV5334" s="6"/>
      <c r="AW5334" s="6"/>
      <c r="AX5334" s="6"/>
      <c r="AY5334" s="6"/>
      <c r="AZ5334" s="6"/>
      <c r="BA5334" s="6"/>
      <c r="BB5334" s="6"/>
      <c r="BC5334" s="6"/>
      <c r="BD5334" s="6"/>
      <c r="BE5334" s="6"/>
      <c r="BF5334" s="6"/>
      <c r="BG5334" s="6"/>
      <c r="BH5334" s="6"/>
      <c r="BI5334" s="6"/>
      <c r="BJ5334" s="6"/>
      <c r="BK5334" s="6"/>
      <c r="BL5334" s="6"/>
      <c r="BM5334" s="6"/>
      <c r="BN5334" s="6"/>
      <c r="BO5334" s="6"/>
      <c r="BP5334" s="6"/>
      <c r="BQ5334" s="6"/>
      <c r="BR5334" s="6"/>
      <c r="BS5334" s="6"/>
      <c r="BT5334" s="6"/>
      <c r="BU5334" s="6"/>
      <c r="BV5334" s="6"/>
    </row>
    <row r="5335" spans="1:74" x14ac:dyDescent="0.35">
      <c r="A5335" s="10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6"/>
      <c r="AE5335" s="6"/>
      <c r="AF5335" s="6"/>
      <c r="AG5335" s="6"/>
      <c r="AH5335" s="6"/>
      <c r="AI5335" s="11"/>
      <c r="AJ5335" s="11"/>
      <c r="AK5335" s="11"/>
      <c r="AL5335" s="6"/>
      <c r="AM5335" s="6"/>
      <c r="AN5335" s="6"/>
      <c r="AO5335" s="6"/>
      <c r="AP5335" s="6"/>
      <c r="AQ5335" s="6"/>
      <c r="AR5335" s="42"/>
      <c r="AS5335" s="10"/>
      <c r="AT5335" s="10"/>
      <c r="AU5335" s="10"/>
      <c r="AV5335" s="6"/>
      <c r="AW5335" s="6"/>
      <c r="AX5335" s="6"/>
      <c r="AY5335" s="6"/>
      <c r="AZ5335" s="6"/>
      <c r="BA5335" s="6"/>
      <c r="BB5335" s="6"/>
      <c r="BC5335" s="6"/>
      <c r="BD5335" s="6"/>
      <c r="BE5335" s="6"/>
      <c r="BF5335" s="6"/>
      <c r="BG5335" s="6"/>
      <c r="BH5335" s="6"/>
      <c r="BI5335" s="6"/>
      <c r="BJ5335" s="6"/>
      <c r="BK5335" s="6"/>
      <c r="BL5335" s="6"/>
      <c r="BM5335" s="6"/>
      <c r="BN5335" s="6"/>
      <c r="BO5335" s="6"/>
      <c r="BP5335" s="6"/>
      <c r="BQ5335" s="6"/>
      <c r="BR5335" s="6"/>
      <c r="BS5335" s="6"/>
      <c r="BT5335" s="6"/>
      <c r="BU5335" s="6"/>
      <c r="BV5335" s="6"/>
    </row>
    <row r="5336" spans="1:74" x14ac:dyDescent="0.35">
      <c r="A5336" s="10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6"/>
      <c r="AE5336" s="6"/>
      <c r="AF5336" s="6"/>
      <c r="AG5336" s="6"/>
      <c r="AH5336" s="6"/>
      <c r="AI5336" s="11"/>
      <c r="AJ5336" s="11"/>
      <c r="AK5336" s="11"/>
      <c r="AL5336" s="6"/>
      <c r="AM5336" s="6"/>
      <c r="AN5336" s="6"/>
      <c r="AO5336" s="6"/>
      <c r="AP5336" s="6"/>
      <c r="AQ5336" s="6"/>
      <c r="AR5336" s="42"/>
      <c r="AS5336" s="10"/>
      <c r="AT5336" s="10"/>
      <c r="AU5336" s="10"/>
      <c r="AV5336" s="6"/>
      <c r="AW5336" s="6"/>
      <c r="AX5336" s="6"/>
      <c r="AY5336" s="6"/>
      <c r="AZ5336" s="6"/>
      <c r="BA5336" s="6"/>
      <c r="BB5336" s="6"/>
      <c r="BC5336" s="6"/>
      <c r="BD5336" s="6"/>
      <c r="BE5336" s="6"/>
      <c r="BF5336" s="6"/>
      <c r="BG5336" s="6"/>
      <c r="BH5336" s="6"/>
      <c r="BI5336" s="6"/>
      <c r="BJ5336" s="6"/>
      <c r="BK5336" s="6"/>
      <c r="BL5336" s="6"/>
      <c r="BM5336" s="6"/>
      <c r="BN5336" s="6"/>
      <c r="BO5336" s="6"/>
      <c r="BP5336" s="6"/>
      <c r="BQ5336" s="6"/>
      <c r="BR5336" s="6"/>
      <c r="BS5336" s="6"/>
      <c r="BT5336" s="6"/>
      <c r="BU5336" s="6"/>
      <c r="BV5336" s="6"/>
    </row>
    <row r="5337" spans="1:74" x14ac:dyDescent="0.35">
      <c r="A5337" s="10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6"/>
      <c r="AE5337" s="6"/>
      <c r="AF5337" s="6"/>
      <c r="AG5337" s="6"/>
      <c r="AH5337" s="6"/>
      <c r="AI5337" s="11"/>
      <c r="AJ5337" s="11"/>
      <c r="AK5337" s="11"/>
      <c r="AL5337" s="6"/>
      <c r="AM5337" s="6"/>
      <c r="AN5337" s="6"/>
      <c r="AO5337" s="6"/>
      <c r="AP5337" s="6"/>
      <c r="AQ5337" s="6"/>
      <c r="AR5337" s="42"/>
      <c r="AS5337" s="10"/>
      <c r="AT5337" s="10"/>
      <c r="AU5337" s="10"/>
      <c r="AV5337" s="6"/>
      <c r="AW5337" s="6"/>
      <c r="AX5337" s="6"/>
      <c r="AY5337" s="6"/>
      <c r="AZ5337" s="6"/>
      <c r="BA5337" s="6"/>
      <c r="BB5337" s="6"/>
      <c r="BC5337" s="6"/>
      <c r="BD5337" s="6"/>
      <c r="BE5337" s="6"/>
      <c r="BF5337" s="6"/>
      <c r="BG5337" s="6"/>
      <c r="BH5337" s="6"/>
      <c r="BI5337" s="6"/>
      <c r="BJ5337" s="6"/>
      <c r="BK5337" s="6"/>
      <c r="BL5337" s="6"/>
      <c r="BM5337" s="6"/>
      <c r="BN5337" s="6"/>
      <c r="BO5337" s="6"/>
      <c r="BP5337" s="6"/>
      <c r="BQ5337" s="6"/>
      <c r="BR5337" s="6"/>
      <c r="BS5337" s="6"/>
      <c r="BT5337" s="6"/>
      <c r="BU5337" s="6"/>
      <c r="BV5337" s="6"/>
    </row>
    <row r="5338" spans="1:74" x14ac:dyDescent="0.35">
      <c r="A5338" s="10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6"/>
      <c r="AE5338" s="6"/>
      <c r="AF5338" s="6"/>
      <c r="AG5338" s="6"/>
      <c r="AH5338" s="6"/>
      <c r="AI5338" s="11"/>
      <c r="AJ5338" s="11"/>
      <c r="AK5338" s="11"/>
      <c r="AL5338" s="6"/>
      <c r="AM5338" s="6"/>
      <c r="AN5338" s="6"/>
      <c r="AO5338" s="6"/>
      <c r="AP5338" s="6"/>
      <c r="AQ5338" s="6"/>
      <c r="AR5338" s="42"/>
      <c r="AS5338" s="10"/>
      <c r="AT5338" s="10"/>
      <c r="AU5338" s="10"/>
      <c r="AV5338" s="6"/>
      <c r="AW5338" s="6"/>
      <c r="AX5338" s="6"/>
      <c r="AY5338" s="6"/>
      <c r="AZ5338" s="6"/>
      <c r="BA5338" s="6"/>
      <c r="BB5338" s="6"/>
      <c r="BC5338" s="6"/>
      <c r="BD5338" s="6"/>
      <c r="BE5338" s="6"/>
      <c r="BF5338" s="6"/>
      <c r="BG5338" s="6"/>
      <c r="BH5338" s="6"/>
      <c r="BI5338" s="6"/>
      <c r="BJ5338" s="6"/>
      <c r="BK5338" s="6"/>
      <c r="BL5338" s="6"/>
      <c r="BM5338" s="6"/>
      <c r="BN5338" s="6"/>
      <c r="BO5338" s="6"/>
      <c r="BP5338" s="6"/>
      <c r="BQ5338" s="6"/>
      <c r="BR5338" s="6"/>
      <c r="BS5338" s="6"/>
      <c r="BT5338" s="6"/>
      <c r="BU5338" s="6"/>
      <c r="BV5338" s="6"/>
    </row>
    <row r="5339" spans="1:74" x14ac:dyDescent="0.35">
      <c r="A5339" s="10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6"/>
      <c r="AE5339" s="6"/>
      <c r="AF5339" s="6"/>
      <c r="AG5339" s="6"/>
      <c r="AH5339" s="6"/>
      <c r="AI5339" s="11"/>
      <c r="AJ5339" s="11"/>
      <c r="AK5339" s="11"/>
      <c r="AL5339" s="6"/>
      <c r="AM5339" s="6"/>
      <c r="AN5339" s="6"/>
      <c r="AO5339" s="6"/>
      <c r="AP5339" s="6"/>
      <c r="AQ5339" s="6"/>
      <c r="AR5339" s="42"/>
      <c r="AS5339" s="10"/>
      <c r="AT5339" s="10"/>
      <c r="AU5339" s="10"/>
      <c r="AV5339" s="6"/>
      <c r="AW5339" s="6"/>
      <c r="AX5339" s="6"/>
      <c r="AY5339" s="6"/>
      <c r="AZ5339" s="6"/>
      <c r="BA5339" s="6"/>
      <c r="BB5339" s="6"/>
      <c r="BC5339" s="6"/>
      <c r="BD5339" s="6"/>
      <c r="BE5339" s="6"/>
      <c r="BF5339" s="6"/>
      <c r="BG5339" s="6"/>
      <c r="BH5339" s="6"/>
      <c r="BI5339" s="6"/>
      <c r="BJ5339" s="6"/>
      <c r="BK5339" s="6"/>
      <c r="BL5339" s="6"/>
      <c r="BM5339" s="6"/>
      <c r="BN5339" s="6"/>
      <c r="BO5339" s="6"/>
      <c r="BP5339" s="6"/>
      <c r="BQ5339" s="6"/>
      <c r="BR5339" s="6"/>
      <c r="BS5339" s="6"/>
      <c r="BT5339" s="6"/>
      <c r="BU5339" s="6"/>
      <c r="BV5339" s="6"/>
    </row>
    <row r="5340" spans="1:74" x14ac:dyDescent="0.35">
      <c r="A5340" s="10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6"/>
      <c r="AE5340" s="6"/>
      <c r="AF5340" s="6"/>
      <c r="AG5340" s="6"/>
      <c r="AH5340" s="6"/>
      <c r="AI5340" s="11"/>
      <c r="AJ5340" s="11"/>
      <c r="AK5340" s="11"/>
      <c r="AL5340" s="6"/>
      <c r="AM5340" s="6"/>
      <c r="AN5340" s="6"/>
      <c r="AO5340" s="6"/>
      <c r="AP5340" s="6"/>
      <c r="AQ5340" s="6"/>
      <c r="AR5340" s="42"/>
      <c r="AS5340" s="10"/>
      <c r="AT5340" s="10"/>
      <c r="AU5340" s="10"/>
      <c r="AV5340" s="6"/>
      <c r="AW5340" s="6"/>
      <c r="AX5340" s="6"/>
      <c r="AY5340" s="6"/>
      <c r="AZ5340" s="6"/>
      <c r="BA5340" s="6"/>
      <c r="BB5340" s="6"/>
      <c r="BC5340" s="6"/>
      <c r="BD5340" s="6"/>
      <c r="BE5340" s="6"/>
      <c r="BF5340" s="6"/>
      <c r="BG5340" s="6"/>
      <c r="BH5340" s="6"/>
      <c r="BI5340" s="6"/>
      <c r="BJ5340" s="6"/>
      <c r="BK5340" s="6"/>
      <c r="BL5340" s="6"/>
      <c r="BM5340" s="6"/>
      <c r="BN5340" s="6"/>
      <c r="BO5340" s="6"/>
      <c r="BP5340" s="6"/>
      <c r="BQ5340" s="6"/>
      <c r="BR5340" s="6"/>
      <c r="BS5340" s="6"/>
      <c r="BT5340" s="6"/>
      <c r="BU5340" s="6"/>
      <c r="BV5340" s="6"/>
    </row>
    <row r="5341" spans="1:74" x14ac:dyDescent="0.35">
      <c r="A5341" s="10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6"/>
      <c r="AE5341" s="6"/>
      <c r="AF5341" s="6"/>
      <c r="AG5341" s="6"/>
      <c r="AH5341" s="6"/>
      <c r="AI5341" s="11"/>
      <c r="AJ5341" s="11"/>
      <c r="AK5341" s="11"/>
      <c r="AL5341" s="6"/>
      <c r="AM5341" s="6"/>
      <c r="AN5341" s="6"/>
      <c r="AO5341" s="6"/>
      <c r="AP5341" s="6"/>
      <c r="AQ5341" s="6"/>
      <c r="AR5341" s="42"/>
      <c r="AS5341" s="10"/>
      <c r="AT5341" s="10"/>
      <c r="AU5341" s="10"/>
      <c r="AV5341" s="6"/>
      <c r="AW5341" s="6"/>
      <c r="AX5341" s="6"/>
      <c r="AY5341" s="6"/>
      <c r="AZ5341" s="6"/>
      <c r="BA5341" s="6"/>
      <c r="BB5341" s="6"/>
      <c r="BC5341" s="6"/>
      <c r="BD5341" s="6"/>
      <c r="BE5341" s="6"/>
      <c r="BF5341" s="6"/>
      <c r="BG5341" s="6"/>
      <c r="BH5341" s="6"/>
      <c r="BI5341" s="6"/>
      <c r="BJ5341" s="6"/>
      <c r="BK5341" s="6"/>
      <c r="BL5341" s="6"/>
      <c r="BM5341" s="6"/>
      <c r="BN5341" s="6"/>
      <c r="BO5341" s="6"/>
      <c r="BP5341" s="6"/>
      <c r="BQ5341" s="6"/>
      <c r="BR5341" s="6"/>
      <c r="BS5341" s="6"/>
      <c r="BT5341" s="6"/>
      <c r="BU5341" s="6"/>
      <c r="BV5341" s="6"/>
    </row>
    <row r="5342" spans="1:74" x14ac:dyDescent="0.35">
      <c r="A5342" s="10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6"/>
      <c r="AE5342" s="6"/>
      <c r="AF5342" s="6"/>
      <c r="AG5342" s="6"/>
      <c r="AH5342" s="6"/>
      <c r="AI5342" s="11"/>
      <c r="AJ5342" s="11"/>
      <c r="AK5342" s="11"/>
      <c r="AL5342" s="6"/>
      <c r="AM5342" s="6"/>
      <c r="AN5342" s="6"/>
      <c r="AO5342" s="6"/>
      <c r="AP5342" s="6"/>
      <c r="AQ5342" s="6"/>
      <c r="AR5342" s="42"/>
      <c r="AS5342" s="10"/>
      <c r="AT5342" s="10"/>
      <c r="AU5342" s="10"/>
      <c r="AV5342" s="6"/>
      <c r="AW5342" s="6"/>
      <c r="AX5342" s="6"/>
      <c r="AY5342" s="6"/>
      <c r="AZ5342" s="6"/>
      <c r="BA5342" s="6"/>
      <c r="BB5342" s="6"/>
      <c r="BC5342" s="6"/>
      <c r="BD5342" s="6"/>
      <c r="BE5342" s="6"/>
      <c r="BF5342" s="6"/>
      <c r="BG5342" s="6"/>
      <c r="BH5342" s="6"/>
      <c r="BI5342" s="6"/>
      <c r="BJ5342" s="6"/>
      <c r="BK5342" s="6"/>
      <c r="BL5342" s="6"/>
      <c r="BM5342" s="6"/>
      <c r="BN5342" s="6"/>
      <c r="BO5342" s="6"/>
      <c r="BP5342" s="6"/>
      <c r="BQ5342" s="6"/>
      <c r="BR5342" s="6"/>
      <c r="BS5342" s="6"/>
      <c r="BT5342" s="6"/>
      <c r="BU5342" s="6"/>
      <c r="BV5342" s="6"/>
    </row>
    <row r="5343" spans="1:74" x14ac:dyDescent="0.35">
      <c r="A5343" s="10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6"/>
      <c r="AE5343" s="6"/>
      <c r="AF5343" s="6"/>
      <c r="AG5343" s="6"/>
      <c r="AH5343" s="6"/>
      <c r="AI5343" s="11"/>
      <c r="AJ5343" s="11"/>
      <c r="AK5343" s="11"/>
      <c r="AL5343" s="6"/>
      <c r="AM5343" s="6"/>
      <c r="AN5343" s="6"/>
      <c r="AO5343" s="6"/>
      <c r="AP5343" s="6"/>
      <c r="AQ5343" s="6"/>
      <c r="AR5343" s="42"/>
      <c r="AS5343" s="10"/>
      <c r="AT5343" s="10"/>
      <c r="AU5343" s="10"/>
      <c r="AV5343" s="6"/>
      <c r="AW5343" s="6"/>
      <c r="AX5343" s="6"/>
      <c r="AY5343" s="6"/>
      <c r="AZ5343" s="6"/>
      <c r="BA5343" s="6"/>
      <c r="BB5343" s="6"/>
      <c r="BC5343" s="6"/>
      <c r="BD5343" s="6"/>
      <c r="BE5343" s="6"/>
      <c r="BF5343" s="6"/>
      <c r="BG5343" s="6"/>
      <c r="BH5343" s="6"/>
      <c r="BI5343" s="6"/>
      <c r="BJ5343" s="6"/>
      <c r="BK5343" s="6"/>
      <c r="BL5343" s="6"/>
      <c r="BM5343" s="6"/>
      <c r="BN5343" s="6"/>
      <c r="BO5343" s="6"/>
      <c r="BP5343" s="6"/>
      <c r="BQ5343" s="6"/>
      <c r="BR5343" s="6"/>
      <c r="BS5343" s="6"/>
      <c r="BT5343" s="6"/>
      <c r="BU5343" s="6"/>
      <c r="BV5343" s="6"/>
    </row>
    <row r="5344" spans="1:74" x14ac:dyDescent="0.35">
      <c r="A5344" s="10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6"/>
      <c r="AE5344" s="6"/>
      <c r="AF5344" s="6"/>
      <c r="AG5344" s="6"/>
      <c r="AH5344" s="6"/>
      <c r="AI5344" s="11"/>
      <c r="AJ5344" s="11"/>
      <c r="AK5344" s="11"/>
      <c r="AL5344" s="6"/>
      <c r="AM5344" s="6"/>
      <c r="AN5344" s="6"/>
      <c r="AO5344" s="6"/>
      <c r="AP5344" s="6"/>
      <c r="AQ5344" s="6"/>
      <c r="AR5344" s="42"/>
      <c r="AS5344" s="10"/>
      <c r="AT5344" s="10"/>
      <c r="AU5344" s="10"/>
      <c r="AV5344" s="6"/>
      <c r="AW5344" s="6"/>
      <c r="AX5344" s="6"/>
      <c r="AY5344" s="6"/>
      <c r="AZ5344" s="6"/>
      <c r="BA5344" s="6"/>
      <c r="BB5344" s="6"/>
      <c r="BC5344" s="6"/>
      <c r="BD5344" s="6"/>
      <c r="BE5344" s="6"/>
      <c r="BF5344" s="6"/>
      <c r="BG5344" s="6"/>
      <c r="BH5344" s="6"/>
      <c r="BI5344" s="6"/>
      <c r="BJ5344" s="6"/>
      <c r="BK5344" s="6"/>
      <c r="BL5344" s="6"/>
      <c r="BM5344" s="6"/>
      <c r="BN5344" s="6"/>
      <c r="BO5344" s="6"/>
      <c r="BP5344" s="6"/>
      <c r="BQ5344" s="6"/>
      <c r="BR5344" s="6"/>
      <c r="BS5344" s="6"/>
      <c r="BT5344" s="6"/>
      <c r="BU5344" s="6"/>
      <c r="BV5344" s="6"/>
    </row>
    <row r="5345" spans="1:74" x14ac:dyDescent="0.35">
      <c r="A5345" s="10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6"/>
      <c r="AE5345" s="6"/>
      <c r="AF5345" s="6"/>
      <c r="AG5345" s="6"/>
      <c r="AH5345" s="6"/>
      <c r="AI5345" s="11"/>
      <c r="AJ5345" s="11"/>
      <c r="AK5345" s="11"/>
      <c r="AL5345" s="6"/>
      <c r="AM5345" s="6"/>
      <c r="AN5345" s="6"/>
      <c r="AO5345" s="6"/>
      <c r="AP5345" s="6"/>
      <c r="AQ5345" s="6"/>
      <c r="AR5345" s="42"/>
      <c r="AS5345" s="10"/>
      <c r="AT5345" s="10"/>
      <c r="AU5345" s="10"/>
      <c r="AV5345" s="6"/>
      <c r="AW5345" s="6"/>
      <c r="AX5345" s="6"/>
      <c r="AY5345" s="6"/>
      <c r="AZ5345" s="6"/>
      <c r="BA5345" s="6"/>
      <c r="BB5345" s="6"/>
      <c r="BC5345" s="6"/>
      <c r="BD5345" s="6"/>
      <c r="BE5345" s="6"/>
      <c r="BF5345" s="6"/>
      <c r="BG5345" s="6"/>
      <c r="BH5345" s="6"/>
      <c r="BI5345" s="6"/>
      <c r="BJ5345" s="6"/>
      <c r="BK5345" s="6"/>
      <c r="BL5345" s="6"/>
      <c r="BM5345" s="6"/>
      <c r="BN5345" s="6"/>
      <c r="BO5345" s="6"/>
      <c r="BP5345" s="6"/>
      <c r="BQ5345" s="6"/>
      <c r="BR5345" s="6"/>
      <c r="BS5345" s="6"/>
      <c r="BT5345" s="6"/>
      <c r="BU5345" s="6"/>
      <c r="BV5345" s="6"/>
    </row>
    <row r="5346" spans="1:74" x14ac:dyDescent="0.35">
      <c r="A5346" s="10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6"/>
      <c r="AE5346" s="6"/>
      <c r="AF5346" s="6"/>
      <c r="AG5346" s="6"/>
      <c r="AH5346" s="6"/>
      <c r="AI5346" s="11"/>
      <c r="AJ5346" s="11"/>
      <c r="AK5346" s="11"/>
      <c r="AL5346" s="6"/>
      <c r="AM5346" s="6"/>
      <c r="AN5346" s="6"/>
      <c r="AO5346" s="6"/>
      <c r="AP5346" s="6"/>
      <c r="AQ5346" s="6"/>
      <c r="AR5346" s="42"/>
      <c r="AS5346" s="10"/>
      <c r="AT5346" s="10"/>
      <c r="AU5346" s="10"/>
      <c r="AV5346" s="6"/>
      <c r="AW5346" s="6"/>
      <c r="AX5346" s="6"/>
      <c r="AY5346" s="6"/>
      <c r="AZ5346" s="6"/>
      <c r="BA5346" s="6"/>
      <c r="BB5346" s="6"/>
      <c r="BC5346" s="6"/>
      <c r="BD5346" s="6"/>
      <c r="BE5346" s="6"/>
      <c r="BF5346" s="6"/>
      <c r="BG5346" s="6"/>
      <c r="BH5346" s="6"/>
      <c r="BI5346" s="6"/>
      <c r="BJ5346" s="6"/>
      <c r="BK5346" s="6"/>
      <c r="BL5346" s="6"/>
      <c r="BM5346" s="6"/>
      <c r="BN5346" s="6"/>
      <c r="BO5346" s="6"/>
      <c r="BP5346" s="6"/>
      <c r="BQ5346" s="6"/>
      <c r="BR5346" s="6"/>
      <c r="BS5346" s="6"/>
      <c r="BT5346" s="6"/>
      <c r="BU5346" s="6"/>
      <c r="BV5346" s="6"/>
    </row>
    <row r="5347" spans="1:74" x14ac:dyDescent="0.35">
      <c r="A5347" s="10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6"/>
      <c r="AE5347" s="6"/>
      <c r="AF5347" s="6"/>
      <c r="AG5347" s="6"/>
      <c r="AH5347" s="6"/>
      <c r="AI5347" s="11"/>
      <c r="AJ5347" s="11"/>
      <c r="AK5347" s="11"/>
      <c r="AL5347" s="6"/>
      <c r="AM5347" s="6"/>
      <c r="AN5347" s="6"/>
      <c r="AO5347" s="6"/>
      <c r="AP5347" s="6"/>
      <c r="AQ5347" s="6"/>
      <c r="AR5347" s="42"/>
      <c r="AS5347" s="10"/>
      <c r="AT5347" s="10"/>
      <c r="AU5347" s="10"/>
      <c r="AV5347" s="6"/>
      <c r="AW5347" s="6"/>
      <c r="AX5347" s="6"/>
      <c r="AY5347" s="6"/>
      <c r="AZ5347" s="6"/>
      <c r="BA5347" s="6"/>
      <c r="BB5347" s="6"/>
      <c r="BC5347" s="6"/>
      <c r="BD5347" s="6"/>
      <c r="BE5347" s="6"/>
      <c r="BF5347" s="6"/>
      <c r="BG5347" s="6"/>
      <c r="BH5347" s="6"/>
      <c r="BI5347" s="6"/>
      <c r="BJ5347" s="6"/>
      <c r="BK5347" s="6"/>
      <c r="BL5347" s="6"/>
      <c r="BM5347" s="6"/>
      <c r="BN5347" s="6"/>
      <c r="BO5347" s="6"/>
      <c r="BP5347" s="6"/>
      <c r="BQ5347" s="6"/>
      <c r="BR5347" s="6"/>
      <c r="BS5347" s="6"/>
      <c r="BT5347" s="6"/>
      <c r="BU5347" s="6"/>
      <c r="BV5347" s="6"/>
    </row>
    <row r="5348" spans="1:74" x14ac:dyDescent="0.35">
      <c r="A5348" s="10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6"/>
      <c r="AE5348" s="6"/>
      <c r="AF5348" s="6"/>
      <c r="AG5348" s="6"/>
      <c r="AH5348" s="6"/>
      <c r="AI5348" s="11"/>
      <c r="AJ5348" s="11"/>
      <c r="AK5348" s="11"/>
      <c r="AL5348" s="6"/>
      <c r="AM5348" s="6"/>
      <c r="AN5348" s="6"/>
      <c r="AO5348" s="6"/>
      <c r="AP5348" s="6"/>
      <c r="AQ5348" s="6"/>
      <c r="AR5348" s="42"/>
      <c r="AS5348" s="10"/>
      <c r="AT5348" s="10"/>
      <c r="AU5348" s="10"/>
      <c r="AV5348" s="6"/>
      <c r="AW5348" s="6"/>
      <c r="AX5348" s="6"/>
      <c r="AY5348" s="6"/>
      <c r="AZ5348" s="6"/>
      <c r="BA5348" s="6"/>
      <c r="BB5348" s="6"/>
      <c r="BC5348" s="6"/>
      <c r="BD5348" s="6"/>
      <c r="BE5348" s="6"/>
      <c r="BF5348" s="6"/>
      <c r="BG5348" s="6"/>
      <c r="BH5348" s="6"/>
      <c r="BI5348" s="6"/>
      <c r="BJ5348" s="6"/>
      <c r="BK5348" s="6"/>
      <c r="BL5348" s="6"/>
      <c r="BM5348" s="6"/>
      <c r="BN5348" s="6"/>
      <c r="BO5348" s="6"/>
      <c r="BP5348" s="6"/>
      <c r="BQ5348" s="6"/>
      <c r="BR5348" s="6"/>
      <c r="BS5348" s="6"/>
      <c r="BT5348" s="6"/>
      <c r="BU5348" s="6"/>
      <c r="BV5348" s="6"/>
    </row>
    <row r="5349" spans="1:74" x14ac:dyDescent="0.35">
      <c r="A5349" s="10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6"/>
      <c r="AE5349" s="6"/>
      <c r="AF5349" s="6"/>
      <c r="AG5349" s="6"/>
      <c r="AH5349" s="6"/>
      <c r="AI5349" s="11"/>
      <c r="AJ5349" s="11"/>
      <c r="AK5349" s="11"/>
      <c r="AL5349" s="6"/>
      <c r="AM5349" s="6"/>
      <c r="AN5349" s="6"/>
      <c r="AO5349" s="6"/>
      <c r="AP5349" s="6"/>
      <c r="AQ5349" s="6"/>
      <c r="AR5349" s="42"/>
      <c r="AS5349" s="10"/>
      <c r="AT5349" s="10"/>
      <c r="AU5349" s="10"/>
      <c r="AV5349" s="6"/>
      <c r="AW5349" s="6"/>
      <c r="AX5349" s="6"/>
      <c r="AY5349" s="6"/>
      <c r="AZ5349" s="6"/>
      <c r="BA5349" s="6"/>
      <c r="BB5349" s="6"/>
      <c r="BC5349" s="6"/>
      <c r="BD5349" s="6"/>
      <c r="BE5349" s="6"/>
      <c r="BF5349" s="6"/>
      <c r="BG5349" s="6"/>
      <c r="BH5349" s="6"/>
      <c r="BI5349" s="6"/>
      <c r="BJ5349" s="6"/>
      <c r="BK5349" s="6"/>
      <c r="BL5349" s="6"/>
      <c r="BM5349" s="6"/>
      <c r="BN5349" s="6"/>
      <c r="BO5349" s="6"/>
      <c r="BP5349" s="6"/>
      <c r="BQ5349" s="6"/>
      <c r="BR5349" s="6"/>
      <c r="BS5349" s="6"/>
      <c r="BT5349" s="6"/>
      <c r="BU5349" s="6"/>
      <c r="BV5349" s="6"/>
    </row>
    <row r="5350" spans="1:74" x14ac:dyDescent="0.35">
      <c r="A5350" s="10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6"/>
      <c r="AE5350" s="6"/>
      <c r="AF5350" s="6"/>
      <c r="AG5350" s="6"/>
      <c r="AH5350" s="6"/>
      <c r="AI5350" s="11"/>
      <c r="AJ5350" s="11"/>
      <c r="AK5350" s="11"/>
      <c r="AL5350" s="6"/>
      <c r="AM5350" s="6"/>
      <c r="AN5350" s="6"/>
      <c r="AO5350" s="6"/>
      <c r="AP5350" s="6"/>
      <c r="AQ5350" s="6"/>
      <c r="AR5350" s="42"/>
      <c r="AS5350" s="10"/>
      <c r="AT5350" s="10"/>
      <c r="AU5350" s="10"/>
      <c r="AV5350" s="6"/>
      <c r="AW5350" s="6"/>
      <c r="AX5350" s="6"/>
      <c r="AY5350" s="6"/>
      <c r="AZ5350" s="6"/>
      <c r="BA5350" s="6"/>
      <c r="BB5350" s="6"/>
      <c r="BC5350" s="6"/>
      <c r="BD5350" s="6"/>
      <c r="BE5350" s="6"/>
      <c r="BF5350" s="6"/>
      <c r="BG5350" s="6"/>
      <c r="BH5350" s="6"/>
      <c r="BI5350" s="6"/>
      <c r="BJ5350" s="6"/>
      <c r="BK5350" s="6"/>
      <c r="BL5350" s="6"/>
      <c r="BM5350" s="6"/>
      <c r="BN5350" s="6"/>
      <c r="BO5350" s="6"/>
      <c r="BP5350" s="6"/>
      <c r="BQ5350" s="6"/>
      <c r="BR5350" s="6"/>
      <c r="BS5350" s="6"/>
      <c r="BT5350" s="6"/>
      <c r="BU5350" s="6"/>
      <c r="BV5350" s="6"/>
    </row>
    <row r="5351" spans="1:74" x14ac:dyDescent="0.35">
      <c r="A5351" s="10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6"/>
      <c r="AE5351" s="6"/>
      <c r="AF5351" s="6"/>
      <c r="AG5351" s="6"/>
      <c r="AH5351" s="6"/>
      <c r="AI5351" s="11"/>
      <c r="AJ5351" s="11"/>
      <c r="AK5351" s="11"/>
      <c r="AL5351" s="6"/>
      <c r="AM5351" s="6"/>
      <c r="AN5351" s="6"/>
      <c r="AO5351" s="6"/>
      <c r="AP5351" s="6"/>
      <c r="AQ5351" s="6"/>
      <c r="AR5351" s="42"/>
      <c r="AS5351" s="10"/>
      <c r="AT5351" s="10"/>
      <c r="AU5351" s="10"/>
      <c r="AV5351" s="6"/>
      <c r="AW5351" s="6"/>
      <c r="AX5351" s="6"/>
      <c r="AY5351" s="6"/>
      <c r="AZ5351" s="6"/>
      <c r="BA5351" s="6"/>
      <c r="BB5351" s="6"/>
      <c r="BC5351" s="6"/>
      <c r="BD5351" s="6"/>
      <c r="BE5351" s="6"/>
      <c r="BF5351" s="6"/>
      <c r="BG5351" s="6"/>
      <c r="BH5351" s="6"/>
      <c r="BI5351" s="6"/>
      <c r="BJ5351" s="6"/>
      <c r="BK5351" s="6"/>
      <c r="BL5351" s="6"/>
      <c r="BM5351" s="6"/>
      <c r="BN5351" s="6"/>
      <c r="BO5351" s="6"/>
      <c r="BP5351" s="6"/>
      <c r="BQ5351" s="6"/>
      <c r="BR5351" s="6"/>
      <c r="BS5351" s="6"/>
      <c r="BT5351" s="6"/>
      <c r="BU5351" s="6"/>
      <c r="BV5351" s="6"/>
    </row>
    <row r="5352" spans="1:74" x14ac:dyDescent="0.35">
      <c r="A5352" s="10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6"/>
      <c r="AE5352" s="6"/>
      <c r="AF5352" s="6"/>
      <c r="AG5352" s="6"/>
      <c r="AH5352" s="6"/>
      <c r="AI5352" s="11"/>
      <c r="AJ5352" s="11"/>
      <c r="AK5352" s="11"/>
      <c r="AL5352" s="6"/>
      <c r="AM5352" s="6"/>
      <c r="AN5352" s="6"/>
      <c r="AO5352" s="6"/>
      <c r="AP5352" s="6"/>
      <c r="AQ5352" s="6"/>
      <c r="AR5352" s="42"/>
      <c r="AS5352" s="10"/>
      <c r="AT5352" s="10"/>
      <c r="AU5352" s="10"/>
      <c r="AV5352" s="6"/>
      <c r="AW5352" s="6"/>
      <c r="AX5352" s="6"/>
      <c r="AY5352" s="6"/>
      <c r="AZ5352" s="6"/>
      <c r="BA5352" s="6"/>
      <c r="BB5352" s="6"/>
      <c r="BC5352" s="6"/>
      <c r="BD5352" s="6"/>
      <c r="BE5352" s="6"/>
      <c r="BF5352" s="6"/>
      <c r="BG5352" s="6"/>
      <c r="BH5352" s="6"/>
      <c r="BI5352" s="6"/>
      <c r="BJ5352" s="6"/>
      <c r="BK5352" s="6"/>
      <c r="BL5352" s="6"/>
      <c r="BM5352" s="6"/>
      <c r="BN5352" s="6"/>
      <c r="BO5352" s="6"/>
      <c r="BP5352" s="6"/>
      <c r="BQ5352" s="6"/>
      <c r="BR5352" s="6"/>
      <c r="BS5352" s="6"/>
      <c r="BT5352" s="6"/>
      <c r="BU5352" s="6"/>
      <c r="BV5352" s="6"/>
    </row>
    <row r="5353" spans="1:74" x14ac:dyDescent="0.35">
      <c r="A5353" s="10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6"/>
      <c r="AE5353" s="6"/>
      <c r="AF5353" s="6"/>
      <c r="AG5353" s="6"/>
      <c r="AH5353" s="6"/>
      <c r="AI5353" s="11"/>
      <c r="AJ5353" s="11"/>
      <c r="AK5353" s="11"/>
      <c r="AL5353" s="6"/>
      <c r="AM5353" s="6"/>
      <c r="AN5353" s="6"/>
      <c r="AO5353" s="6"/>
      <c r="AP5353" s="6"/>
      <c r="AQ5353" s="6"/>
      <c r="AR5353" s="42"/>
      <c r="AS5353" s="10"/>
      <c r="AT5353" s="10"/>
      <c r="AU5353" s="10"/>
      <c r="AV5353" s="6"/>
      <c r="AW5353" s="6"/>
      <c r="AX5353" s="6"/>
      <c r="AY5353" s="6"/>
      <c r="AZ5353" s="6"/>
      <c r="BA5353" s="6"/>
      <c r="BB5353" s="6"/>
      <c r="BC5353" s="6"/>
      <c r="BD5353" s="6"/>
      <c r="BE5353" s="6"/>
      <c r="BF5353" s="6"/>
      <c r="BG5353" s="6"/>
      <c r="BH5353" s="6"/>
      <c r="BI5353" s="6"/>
      <c r="BJ5353" s="6"/>
      <c r="BK5353" s="6"/>
      <c r="BL5353" s="6"/>
      <c r="BM5353" s="6"/>
      <c r="BN5353" s="6"/>
      <c r="BO5353" s="6"/>
      <c r="BP5353" s="6"/>
      <c r="BQ5353" s="6"/>
      <c r="BR5353" s="6"/>
      <c r="BS5353" s="6"/>
      <c r="BT5353" s="6"/>
      <c r="BU5353" s="6"/>
      <c r="BV5353" s="6"/>
    </row>
    <row r="5354" spans="1:74" x14ac:dyDescent="0.35">
      <c r="A5354" s="10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6"/>
      <c r="AE5354" s="6"/>
      <c r="AF5354" s="6"/>
      <c r="AG5354" s="6"/>
      <c r="AH5354" s="6"/>
      <c r="AI5354" s="11"/>
      <c r="AJ5354" s="11"/>
      <c r="AK5354" s="11"/>
      <c r="AL5354" s="6"/>
      <c r="AM5354" s="6"/>
      <c r="AN5354" s="6"/>
      <c r="AO5354" s="6"/>
      <c r="AP5354" s="6"/>
      <c r="AQ5354" s="6"/>
      <c r="AR5354" s="42"/>
      <c r="AS5354" s="10"/>
      <c r="AT5354" s="10"/>
      <c r="AU5354" s="10"/>
      <c r="AV5354" s="6"/>
      <c r="AW5354" s="6"/>
      <c r="AX5354" s="6"/>
      <c r="AY5354" s="6"/>
      <c r="AZ5354" s="6"/>
      <c r="BA5354" s="6"/>
      <c r="BB5354" s="6"/>
      <c r="BC5354" s="6"/>
      <c r="BD5354" s="6"/>
      <c r="BE5354" s="6"/>
      <c r="BF5354" s="6"/>
      <c r="BG5354" s="6"/>
      <c r="BH5354" s="6"/>
      <c r="BI5354" s="6"/>
      <c r="BJ5354" s="6"/>
      <c r="BK5354" s="6"/>
      <c r="BL5354" s="6"/>
      <c r="BM5354" s="6"/>
      <c r="BN5354" s="6"/>
      <c r="BO5354" s="6"/>
      <c r="BP5354" s="6"/>
      <c r="BQ5354" s="6"/>
      <c r="BR5354" s="6"/>
      <c r="BS5354" s="6"/>
      <c r="BT5354" s="6"/>
      <c r="BU5354" s="6"/>
      <c r="BV5354" s="6"/>
    </row>
    <row r="5355" spans="1:74" x14ac:dyDescent="0.35">
      <c r="A5355" s="10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6"/>
      <c r="AE5355" s="6"/>
      <c r="AF5355" s="6"/>
      <c r="AG5355" s="6"/>
      <c r="AH5355" s="6"/>
      <c r="AI5355" s="11"/>
      <c r="AJ5355" s="11"/>
      <c r="AK5355" s="11"/>
      <c r="AL5355" s="6"/>
      <c r="AM5355" s="6"/>
      <c r="AN5355" s="6"/>
      <c r="AO5355" s="6"/>
      <c r="AP5355" s="6"/>
      <c r="AQ5355" s="6"/>
      <c r="AR5355" s="42"/>
      <c r="AS5355" s="10"/>
      <c r="AT5355" s="10"/>
      <c r="AU5355" s="10"/>
      <c r="AV5355" s="6"/>
      <c r="AW5355" s="6"/>
      <c r="AX5355" s="6"/>
      <c r="AY5355" s="6"/>
      <c r="AZ5355" s="6"/>
      <c r="BA5355" s="6"/>
      <c r="BB5355" s="6"/>
      <c r="BC5355" s="6"/>
      <c r="BD5355" s="6"/>
      <c r="BE5355" s="6"/>
      <c r="BF5355" s="6"/>
      <c r="BG5355" s="6"/>
      <c r="BH5355" s="6"/>
      <c r="BI5355" s="6"/>
      <c r="BJ5355" s="6"/>
      <c r="BK5355" s="6"/>
      <c r="BL5355" s="6"/>
      <c r="BM5355" s="6"/>
      <c r="BN5355" s="6"/>
      <c r="BO5355" s="6"/>
      <c r="BP5355" s="6"/>
      <c r="BQ5355" s="6"/>
      <c r="BR5355" s="6"/>
      <c r="BS5355" s="6"/>
      <c r="BT5355" s="6"/>
      <c r="BU5355" s="6"/>
      <c r="BV5355" s="6"/>
    </row>
    <row r="5356" spans="1:74" x14ac:dyDescent="0.35">
      <c r="A5356" s="10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6"/>
      <c r="AE5356" s="6"/>
      <c r="AF5356" s="6"/>
      <c r="AG5356" s="6"/>
      <c r="AH5356" s="6"/>
      <c r="AI5356" s="11"/>
      <c r="AJ5356" s="11"/>
      <c r="AK5356" s="11"/>
      <c r="AL5356" s="6"/>
      <c r="AM5356" s="6"/>
      <c r="AN5356" s="6"/>
      <c r="AO5356" s="6"/>
      <c r="AP5356" s="6"/>
      <c r="AQ5356" s="6"/>
      <c r="AR5356" s="42"/>
      <c r="AS5356" s="10"/>
      <c r="AT5356" s="10"/>
      <c r="AU5356" s="10"/>
      <c r="AV5356" s="6"/>
      <c r="AW5356" s="6"/>
      <c r="AX5356" s="6"/>
      <c r="AY5356" s="6"/>
      <c r="AZ5356" s="6"/>
      <c r="BA5356" s="6"/>
      <c r="BB5356" s="6"/>
      <c r="BC5356" s="6"/>
      <c r="BD5356" s="6"/>
      <c r="BE5356" s="6"/>
      <c r="BF5356" s="6"/>
      <c r="BG5356" s="6"/>
      <c r="BH5356" s="6"/>
      <c r="BI5356" s="6"/>
      <c r="BJ5356" s="6"/>
      <c r="BK5356" s="6"/>
      <c r="BL5356" s="6"/>
      <c r="BM5356" s="6"/>
      <c r="BN5356" s="6"/>
      <c r="BO5356" s="6"/>
      <c r="BP5356" s="6"/>
      <c r="BQ5356" s="6"/>
      <c r="BR5356" s="6"/>
      <c r="BS5356" s="6"/>
      <c r="BT5356" s="6"/>
      <c r="BU5356" s="6"/>
      <c r="BV5356" s="6"/>
    </row>
    <row r="5357" spans="1:74" x14ac:dyDescent="0.35">
      <c r="A5357" s="10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6"/>
      <c r="AE5357" s="6"/>
      <c r="AF5357" s="6"/>
      <c r="AG5357" s="6"/>
      <c r="AH5357" s="6"/>
      <c r="AI5357" s="11"/>
      <c r="AJ5357" s="11"/>
      <c r="AK5357" s="11"/>
      <c r="AL5357" s="6"/>
      <c r="AM5357" s="6"/>
      <c r="AN5357" s="6"/>
      <c r="AO5357" s="6"/>
      <c r="AP5357" s="6"/>
      <c r="AQ5357" s="6"/>
      <c r="AR5357" s="42"/>
      <c r="AS5357" s="10"/>
      <c r="AT5357" s="10"/>
      <c r="AU5357" s="10"/>
      <c r="AV5357" s="6"/>
      <c r="AW5357" s="6"/>
      <c r="AX5357" s="6"/>
      <c r="AY5357" s="6"/>
      <c r="AZ5357" s="6"/>
      <c r="BA5357" s="6"/>
      <c r="BB5357" s="6"/>
      <c r="BC5357" s="6"/>
      <c r="BD5357" s="6"/>
      <c r="BE5357" s="6"/>
      <c r="BF5357" s="6"/>
      <c r="BG5357" s="6"/>
      <c r="BH5357" s="6"/>
      <c r="BI5357" s="6"/>
      <c r="BJ5357" s="6"/>
      <c r="BK5357" s="6"/>
      <c r="BL5357" s="6"/>
      <c r="BM5357" s="6"/>
      <c r="BN5357" s="6"/>
      <c r="BO5357" s="6"/>
      <c r="BP5357" s="6"/>
      <c r="BQ5357" s="6"/>
      <c r="BR5357" s="6"/>
      <c r="BS5357" s="6"/>
      <c r="BT5357" s="6"/>
      <c r="BU5357" s="6"/>
      <c r="BV5357" s="6"/>
    </row>
    <row r="5358" spans="1:74" x14ac:dyDescent="0.35">
      <c r="A5358" s="10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6"/>
      <c r="AE5358" s="6"/>
      <c r="AF5358" s="6"/>
      <c r="AG5358" s="6"/>
      <c r="AH5358" s="6"/>
      <c r="AI5358" s="11"/>
      <c r="AJ5358" s="11"/>
      <c r="AK5358" s="11"/>
      <c r="AL5358" s="6"/>
      <c r="AM5358" s="6"/>
      <c r="AN5358" s="6"/>
      <c r="AO5358" s="6"/>
      <c r="AP5358" s="6"/>
      <c r="AQ5358" s="6"/>
      <c r="AR5358" s="42"/>
      <c r="AS5358" s="10"/>
      <c r="AT5358" s="10"/>
      <c r="AU5358" s="10"/>
      <c r="AV5358" s="6"/>
      <c r="AW5358" s="6"/>
      <c r="AX5358" s="6"/>
      <c r="AY5358" s="6"/>
      <c r="AZ5358" s="6"/>
      <c r="BA5358" s="6"/>
      <c r="BB5358" s="6"/>
      <c r="BC5358" s="6"/>
      <c r="BD5358" s="6"/>
      <c r="BE5358" s="6"/>
      <c r="BF5358" s="6"/>
      <c r="BG5358" s="6"/>
      <c r="BH5358" s="6"/>
      <c r="BI5358" s="6"/>
      <c r="BJ5358" s="6"/>
      <c r="BK5358" s="6"/>
      <c r="BL5358" s="6"/>
      <c r="BM5358" s="6"/>
      <c r="BN5358" s="6"/>
      <c r="BO5358" s="6"/>
      <c r="BP5358" s="6"/>
      <c r="BQ5358" s="6"/>
      <c r="BR5358" s="6"/>
      <c r="BS5358" s="6"/>
      <c r="BT5358" s="6"/>
      <c r="BU5358" s="6"/>
      <c r="BV5358" s="6"/>
    </row>
    <row r="5359" spans="1:74" x14ac:dyDescent="0.35">
      <c r="A5359" s="10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6"/>
      <c r="AE5359" s="6"/>
      <c r="AF5359" s="6"/>
      <c r="AG5359" s="6"/>
      <c r="AH5359" s="6"/>
      <c r="AI5359" s="11"/>
      <c r="AJ5359" s="11"/>
      <c r="AK5359" s="11"/>
      <c r="AL5359" s="6"/>
      <c r="AM5359" s="6"/>
      <c r="AN5359" s="6"/>
      <c r="AO5359" s="6"/>
      <c r="AP5359" s="6"/>
      <c r="AQ5359" s="6"/>
      <c r="AR5359" s="42"/>
      <c r="AS5359" s="10"/>
      <c r="AT5359" s="10"/>
      <c r="AU5359" s="10"/>
      <c r="AV5359" s="6"/>
      <c r="AW5359" s="6"/>
      <c r="AX5359" s="6"/>
      <c r="AY5359" s="6"/>
      <c r="AZ5359" s="6"/>
      <c r="BA5359" s="6"/>
      <c r="BB5359" s="6"/>
      <c r="BC5359" s="6"/>
      <c r="BD5359" s="6"/>
      <c r="BE5359" s="6"/>
      <c r="BF5359" s="6"/>
      <c r="BG5359" s="6"/>
      <c r="BH5359" s="6"/>
      <c r="BI5359" s="6"/>
      <c r="BJ5359" s="6"/>
      <c r="BK5359" s="6"/>
      <c r="BL5359" s="6"/>
      <c r="BM5359" s="6"/>
      <c r="BN5359" s="6"/>
      <c r="BO5359" s="6"/>
      <c r="BP5359" s="6"/>
      <c r="BQ5359" s="6"/>
      <c r="BR5359" s="6"/>
      <c r="BS5359" s="6"/>
      <c r="BT5359" s="6"/>
      <c r="BU5359" s="6"/>
      <c r="BV5359" s="6"/>
    </row>
    <row r="5360" spans="1:74" x14ac:dyDescent="0.35">
      <c r="A5360" s="10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6"/>
      <c r="AE5360" s="6"/>
      <c r="AF5360" s="6"/>
      <c r="AG5360" s="6"/>
      <c r="AH5360" s="6"/>
      <c r="AI5360" s="11"/>
      <c r="AJ5360" s="11"/>
      <c r="AK5360" s="11"/>
      <c r="AL5360" s="6"/>
      <c r="AM5360" s="6"/>
      <c r="AN5360" s="6"/>
      <c r="AO5360" s="6"/>
      <c r="AP5360" s="6"/>
      <c r="AQ5360" s="6"/>
      <c r="AR5360" s="42"/>
      <c r="AS5360" s="10"/>
      <c r="AT5360" s="10"/>
      <c r="AU5360" s="10"/>
      <c r="AV5360" s="6"/>
      <c r="AW5360" s="6"/>
      <c r="AX5360" s="6"/>
      <c r="AY5360" s="6"/>
      <c r="AZ5360" s="6"/>
      <c r="BA5360" s="6"/>
      <c r="BB5360" s="6"/>
      <c r="BC5360" s="6"/>
      <c r="BD5360" s="6"/>
      <c r="BE5360" s="6"/>
      <c r="BF5360" s="6"/>
      <c r="BG5360" s="6"/>
      <c r="BH5360" s="6"/>
      <c r="BI5360" s="6"/>
      <c r="BJ5360" s="6"/>
      <c r="BK5360" s="6"/>
      <c r="BL5360" s="6"/>
      <c r="BM5360" s="6"/>
      <c r="BN5360" s="6"/>
      <c r="BO5360" s="6"/>
      <c r="BP5360" s="6"/>
      <c r="BQ5360" s="6"/>
      <c r="BR5360" s="6"/>
      <c r="BS5360" s="6"/>
      <c r="BT5360" s="6"/>
      <c r="BU5360" s="6"/>
      <c r="BV5360" s="6"/>
    </row>
    <row r="5361" spans="1:74" x14ac:dyDescent="0.35">
      <c r="A5361" s="10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6"/>
      <c r="AE5361" s="6"/>
      <c r="AF5361" s="6"/>
      <c r="AG5361" s="6"/>
      <c r="AH5361" s="6"/>
      <c r="AI5361" s="11"/>
      <c r="AJ5361" s="11"/>
      <c r="AK5361" s="11"/>
      <c r="AL5361" s="6"/>
      <c r="AM5361" s="6"/>
      <c r="AN5361" s="6"/>
      <c r="AO5361" s="6"/>
      <c r="AP5361" s="6"/>
      <c r="AQ5361" s="6"/>
      <c r="AR5361" s="42"/>
      <c r="AS5361" s="10"/>
      <c r="AT5361" s="10"/>
      <c r="AU5361" s="10"/>
      <c r="AV5361" s="6"/>
      <c r="AW5361" s="6"/>
      <c r="AX5361" s="6"/>
      <c r="AY5361" s="6"/>
      <c r="AZ5361" s="6"/>
      <c r="BA5361" s="6"/>
      <c r="BB5361" s="6"/>
      <c r="BC5361" s="6"/>
      <c r="BD5361" s="6"/>
      <c r="BE5361" s="6"/>
      <c r="BF5361" s="6"/>
      <c r="BG5361" s="6"/>
      <c r="BH5361" s="6"/>
      <c r="BI5361" s="6"/>
      <c r="BJ5361" s="6"/>
      <c r="BK5361" s="6"/>
      <c r="BL5361" s="6"/>
      <c r="BM5361" s="6"/>
      <c r="BN5361" s="6"/>
      <c r="BO5361" s="6"/>
      <c r="BP5361" s="6"/>
      <c r="BQ5361" s="6"/>
      <c r="BR5361" s="6"/>
      <c r="BS5361" s="6"/>
      <c r="BT5361" s="6"/>
      <c r="BU5361" s="6"/>
      <c r="BV5361" s="6"/>
    </row>
    <row r="5362" spans="1:74" x14ac:dyDescent="0.35">
      <c r="A5362" s="10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6"/>
      <c r="AE5362" s="6"/>
      <c r="AF5362" s="6"/>
      <c r="AG5362" s="6"/>
      <c r="AH5362" s="6"/>
      <c r="AI5362" s="11"/>
      <c r="AJ5362" s="11"/>
      <c r="AK5362" s="11"/>
      <c r="AL5362" s="6"/>
      <c r="AM5362" s="6"/>
      <c r="AN5362" s="6"/>
      <c r="AO5362" s="6"/>
      <c r="AP5362" s="6"/>
      <c r="AQ5362" s="6"/>
      <c r="AR5362" s="42"/>
      <c r="AS5362" s="10"/>
      <c r="AT5362" s="10"/>
      <c r="AU5362" s="10"/>
      <c r="AV5362" s="6"/>
      <c r="AW5362" s="6"/>
      <c r="AX5362" s="6"/>
      <c r="AY5362" s="6"/>
      <c r="AZ5362" s="6"/>
      <c r="BA5362" s="6"/>
      <c r="BB5362" s="6"/>
      <c r="BC5362" s="6"/>
      <c r="BD5362" s="6"/>
      <c r="BE5362" s="6"/>
      <c r="BF5362" s="6"/>
      <c r="BG5362" s="6"/>
      <c r="BH5362" s="6"/>
      <c r="BI5362" s="6"/>
      <c r="BJ5362" s="6"/>
      <c r="BK5362" s="6"/>
      <c r="BL5362" s="6"/>
      <c r="BM5362" s="6"/>
      <c r="BN5362" s="6"/>
      <c r="BO5362" s="6"/>
      <c r="BP5362" s="6"/>
      <c r="BQ5362" s="6"/>
      <c r="BR5362" s="6"/>
      <c r="BS5362" s="6"/>
      <c r="BT5362" s="6"/>
      <c r="BU5362" s="6"/>
      <c r="BV5362" s="6"/>
    </row>
    <row r="5363" spans="1:74" x14ac:dyDescent="0.35">
      <c r="A5363" s="10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6"/>
      <c r="AE5363" s="6"/>
      <c r="AF5363" s="6"/>
      <c r="AG5363" s="6"/>
      <c r="AH5363" s="6"/>
      <c r="AI5363" s="11"/>
      <c r="AJ5363" s="11"/>
      <c r="AK5363" s="11"/>
      <c r="AL5363" s="6"/>
      <c r="AM5363" s="6"/>
      <c r="AN5363" s="6"/>
      <c r="AO5363" s="6"/>
      <c r="AP5363" s="6"/>
      <c r="AQ5363" s="6"/>
      <c r="AR5363" s="42"/>
      <c r="AS5363" s="10"/>
      <c r="AT5363" s="10"/>
      <c r="AU5363" s="10"/>
      <c r="AV5363" s="6"/>
      <c r="AW5363" s="6"/>
      <c r="AX5363" s="6"/>
      <c r="AY5363" s="6"/>
      <c r="AZ5363" s="6"/>
      <c r="BA5363" s="6"/>
      <c r="BB5363" s="6"/>
      <c r="BC5363" s="6"/>
      <c r="BD5363" s="6"/>
      <c r="BE5363" s="6"/>
      <c r="BF5363" s="6"/>
      <c r="BG5363" s="6"/>
      <c r="BH5363" s="6"/>
      <c r="BI5363" s="6"/>
      <c r="BJ5363" s="6"/>
      <c r="BK5363" s="6"/>
      <c r="BL5363" s="6"/>
      <c r="BM5363" s="6"/>
      <c r="BN5363" s="6"/>
      <c r="BO5363" s="6"/>
      <c r="BP5363" s="6"/>
      <c r="BQ5363" s="6"/>
      <c r="BR5363" s="6"/>
      <c r="BS5363" s="6"/>
      <c r="BT5363" s="6"/>
      <c r="BU5363" s="6"/>
      <c r="BV5363" s="6"/>
    </row>
    <row r="5364" spans="1:74" x14ac:dyDescent="0.35">
      <c r="A5364" s="10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6"/>
      <c r="AE5364" s="6"/>
      <c r="AF5364" s="6"/>
      <c r="AG5364" s="6"/>
      <c r="AH5364" s="6"/>
      <c r="AI5364" s="11"/>
      <c r="AJ5364" s="11"/>
      <c r="AK5364" s="11"/>
      <c r="AL5364" s="6"/>
      <c r="AM5364" s="6"/>
      <c r="AN5364" s="6"/>
      <c r="AO5364" s="6"/>
      <c r="AP5364" s="6"/>
      <c r="AQ5364" s="6"/>
      <c r="AR5364" s="42"/>
      <c r="AS5364" s="10"/>
      <c r="AT5364" s="10"/>
      <c r="AU5364" s="10"/>
      <c r="AV5364" s="6"/>
      <c r="AW5364" s="6"/>
      <c r="AX5364" s="6"/>
      <c r="AY5364" s="6"/>
      <c r="AZ5364" s="6"/>
      <c r="BA5364" s="6"/>
      <c r="BB5364" s="6"/>
      <c r="BC5364" s="6"/>
      <c r="BD5364" s="6"/>
      <c r="BE5364" s="6"/>
      <c r="BF5364" s="6"/>
      <c r="BG5364" s="6"/>
      <c r="BH5364" s="6"/>
      <c r="BI5364" s="6"/>
      <c r="BJ5364" s="6"/>
      <c r="BK5364" s="6"/>
      <c r="BL5364" s="6"/>
      <c r="BM5364" s="6"/>
      <c r="BN5364" s="6"/>
      <c r="BO5364" s="6"/>
      <c r="BP5364" s="6"/>
      <c r="BQ5364" s="6"/>
      <c r="BR5364" s="6"/>
      <c r="BS5364" s="6"/>
      <c r="BT5364" s="6"/>
      <c r="BU5364" s="6"/>
      <c r="BV5364" s="6"/>
    </row>
    <row r="5365" spans="1:74" x14ac:dyDescent="0.35">
      <c r="A5365" s="10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6"/>
      <c r="AE5365" s="6"/>
      <c r="AF5365" s="6"/>
      <c r="AG5365" s="6"/>
      <c r="AH5365" s="6"/>
      <c r="AI5365" s="11"/>
      <c r="AJ5365" s="11"/>
      <c r="AK5365" s="11"/>
      <c r="AL5365" s="6"/>
      <c r="AM5365" s="6"/>
      <c r="AN5365" s="6"/>
      <c r="AO5365" s="6"/>
      <c r="AP5365" s="6"/>
      <c r="AQ5365" s="6"/>
      <c r="AR5365" s="42"/>
      <c r="AS5365" s="10"/>
      <c r="AT5365" s="10"/>
      <c r="AU5365" s="10"/>
      <c r="AV5365" s="6"/>
      <c r="AW5365" s="6"/>
      <c r="AX5365" s="6"/>
      <c r="AY5365" s="6"/>
      <c r="AZ5365" s="6"/>
      <c r="BA5365" s="6"/>
      <c r="BB5365" s="6"/>
      <c r="BC5365" s="6"/>
      <c r="BD5365" s="6"/>
      <c r="BE5365" s="6"/>
      <c r="BF5365" s="6"/>
      <c r="BG5365" s="6"/>
      <c r="BH5365" s="6"/>
      <c r="BI5365" s="6"/>
      <c r="BJ5365" s="6"/>
      <c r="BK5365" s="6"/>
      <c r="BL5365" s="6"/>
      <c r="BM5365" s="6"/>
      <c r="BN5365" s="6"/>
      <c r="BO5365" s="6"/>
      <c r="BP5365" s="6"/>
      <c r="BQ5365" s="6"/>
      <c r="BR5365" s="6"/>
      <c r="BS5365" s="6"/>
      <c r="BT5365" s="6"/>
      <c r="BU5365" s="6"/>
      <c r="BV5365" s="6"/>
    </row>
    <row r="5366" spans="1:74" x14ac:dyDescent="0.35">
      <c r="A5366" s="10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6"/>
      <c r="AE5366" s="6"/>
      <c r="AF5366" s="6"/>
      <c r="AG5366" s="6"/>
      <c r="AH5366" s="6"/>
      <c r="AI5366" s="11"/>
      <c r="AJ5366" s="11"/>
      <c r="AK5366" s="11"/>
      <c r="AL5366" s="6"/>
      <c r="AM5366" s="6"/>
      <c r="AN5366" s="6"/>
      <c r="AO5366" s="6"/>
      <c r="AP5366" s="6"/>
      <c r="AQ5366" s="6"/>
      <c r="AR5366" s="42"/>
      <c r="AS5366" s="10"/>
      <c r="AT5366" s="10"/>
      <c r="AU5366" s="10"/>
      <c r="AV5366" s="6"/>
      <c r="AW5366" s="6"/>
      <c r="AX5366" s="6"/>
      <c r="AY5366" s="6"/>
      <c r="AZ5366" s="6"/>
      <c r="BA5366" s="6"/>
      <c r="BB5366" s="6"/>
      <c r="BC5366" s="6"/>
      <c r="BD5366" s="6"/>
      <c r="BE5366" s="6"/>
      <c r="BF5366" s="6"/>
      <c r="BG5366" s="6"/>
      <c r="BH5366" s="6"/>
      <c r="BI5366" s="6"/>
      <c r="BJ5366" s="6"/>
      <c r="BK5366" s="6"/>
      <c r="BL5366" s="6"/>
      <c r="BM5366" s="6"/>
      <c r="BN5366" s="6"/>
      <c r="BO5366" s="6"/>
      <c r="BP5366" s="6"/>
      <c r="BQ5366" s="6"/>
      <c r="BR5366" s="6"/>
      <c r="BS5366" s="6"/>
      <c r="BT5366" s="6"/>
      <c r="BU5366" s="6"/>
      <c r="BV5366" s="6"/>
    </row>
    <row r="5367" spans="1:74" x14ac:dyDescent="0.35">
      <c r="A5367" s="10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6"/>
      <c r="AE5367" s="6"/>
      <c r="AF5367" s="6"/>
      <c r="AG5367" s="6"/>
      <c r="AH5367" s="6"/>
      <c r="AI5367" s="11"/>
      <c r="AJ5367" s="11"/>
      <c r="AK5367" s="11"/>
      <c r="AL5367" s="6"/>
      <c r="AM5367" s="6"/>
      <c r="AN5367" s="6"/>
      <c r="AO5367" s="6"/>
      <c r="AP5367" s="6"/>
      <c r="AQ5367" s="6"/>
      <c r="AR5367" s="42"/>
      <c r="AS5367" s="10"/>
      <c r="AT5367" s="10"/>
      <c r="AU5367" s="10"/>
      <c r="AV5367" s="6"/>
      <c r="AW5367" s="6"/>
      <c r="AX5367" s="6"/>
      <c r="AY5367" s="6"/>
      <c r="AZ5367" s="6"/>
      <c r="BA5367" s="6"/>
      <c r="BB5367" s="6"/>
      <c r="BC5367" s="6"/>
      <c r="BD5367" s="6"/>
      <c r="BE5367" s="6"/>
      <c r="BF5367" s="6"/>
      <c r="BG5367" s="6"/>
      <c r="BH5367" s="6"/>
      <c r="BI5367" s="6"/>
      <c r="BJ5367" s="6"/>
      <c r="BK5367" s="6"/>
      <c r="BL5367" s="6"/>
      <c r="BM5367" s="6"/>
      <c r="BN5367" s="6"/>
      <c r="BO5367" s="6"/>
      <c r="BP5367" s="6"/>
      <c r="BQ5367" s="6"/>
      <c r="BR5367" s="6"/>
      <c r="BS5367" s="6"/>
      <c r="BT5367" s="6"/>
      <c r="BU5367" s="6"/>
      <c r="BV5367" s="6"/>
    </row>
    <row r="5368" spans="1:74" x14ac:dyDescent="0.35">
      <c r="A5368" s="10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6"/>
      <c r="AE5368" s="6"/>
      <c r="AF5368" s="6"/>
      <c r="AG5368" s="6"/>
      <c r="AH5368" s="6"/>
      <c r="AI5368" s="11"/>
      <c r="AJ5368" s="11"/>
      <c r="AK5368" s="11"/>
      <c r="AL5368" s="6"/>
      <c r="AM5368" s="6"/>
      <c r="AN5368" s="6"/>
      <c r="AO5368" s="6"/>
      <c r="AP5368" s="6"/>
      <c r="AQ5368" s="6"/>
      <c r="AR5368" s="42"/>
      <c r="AS5368" s="10"/>
      <c r="AT5368" s="10"/>
      <c r="AU5368" s="10"/>
      <c r="AV5368" s="6"/>
      <c r="AW5368" s="6"/>
      <c r="AX5368" s="6"/>
      <c r="AY5368" s="6"/>
      <c r="AZ5368" s="6"/>
      <c r="BA5368" s="6"/>
      <c r="BB5368" s="6"/>
      <c r="BC5368" s="6"/>
      <c r="BD5368" s="6"/>
      <c r="BE5368" s="6"/>
      <c r="BF5368" s="6"/>
      <c r="BG5368" s="6"/>
      <c r="BH5368" s="6"/>
      <c r="BI5368" s="6"/>
      <c r="BJ5368" s="6"/>
      <c r="BK5368" s="6"/>
      <c r="BL5368" s="6"/>
      <c r="BM5368" s="6"/>
      <c r="BN5368" s="6"/>
      <c r="BO5368" s="6"/>
      <c r="BP5368" s="6"/>
      <c r="BQ5368" s="6"/>
      <c r="BR5368" s="6"/>
      <c r="BS5368" s="6"/>
      <c r="BT5368" s="6"/>
      <c r="BU5368" s="6"/>
      <c r="BV5368" s="6"/>
    </row>
    <row r="5369" spans="1:74" x14ac:dyDescent="0.35">
      <c r="A5369" s="10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6"/>
      <c r="AE5369" s="6"/>
      <c r="AF5369" s="6"/>
      <c r="AG5369" s="6"/>
      <c r="AH5369" s="6"/>
      <c r="AI5369" s="11"/>
      <c r="AJ5369" s="11"/>
      <c r="AK5369" s="11"/>
      <c r="AL5369" s="6"/>
      <c r="AM5369" s="6"/>
      <c r="AN5369" s="6"/>
      <c r="AO5369" s="6"/>
      <c r="AP5369" s="6"/>
      <c r="AQ5369" s="6"/>
      <c r="AR5369" s="42"/>
      <c r="AS5369" s="10"/>
      <c r="AT5369" s="10"/>
      <c r="AU5369" s="10"/>
      <c r="AV5369" s="6"/>
      <c r="AW5369" s="6"/>
      <c r="AX5369" s="6"/>
      <c r="AY5369" s="6"/>
      <c r="AZ5369" s="6"/>
      <c r="BA5369" s="6"/>
      <c r="BB5369" s="6"/>
      <c r="BC5369" s="6"/>
      <c r="BD5369" s="6"/>
      <c r="BE5369" s="6"/>
      <c r="BF5369" s="6"/>
      <c r="BG5369" s="6"/>
      <c r="BH5369" s="6"/>
      <c r="BI5369" s="6"/>
      <c r="BJ5369" s="6"/>
      <c r="BK5369" s="6"/>
      <c r="BL5369" s="6"/>
      <c r="BM5369" s="6"/>
      <c r="BN5369" s="6"/>
      <c r="BO5369" s="6"/>
      <c r="BP5369" s="6"/>
      <c r="BQ5369" s="6"/>
      <c r="BR5369" s="6"/>
      <c r="BS5369" s="6"/>
      <c r="BT5369" s="6"/>
      <c r="BU5369" s="6"/>
      <c r="BV5369" s="6"/>
    </row>
    <row r="5370" spans="1:74" x14ac:dyDescent="0.35">
      <c r="A5370" s="10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6"/>
      <c r="AE5370" s="6"/>
      <c r="AF5370" s="6"/>
      <c r="AG5370" s="6"/>
      <c r="AH5370" s="6"/>
      <c r="AI5370" s="11"/>
      <c r="AJ5370" s="11"/>
      <c r="AK5370" s="11"/>
      <c r="AL5370" s="6"/>
      <c r="AM5370" s="6"/>
      <c r="AN5370" s="6"/>
      <c r="AO5370" s="6"/>
      <c r="AP5370" s="6"/>
      <c r="AQ5370" s="6"/>
      <c r="AR5370" s="42"/>
      <c r="AS5370" s="10"/>
      <c r="AT5370" s="10"/>
      <c r="AU5370" s="10"/>
      <c r="AV5370" s="6"/>
      <c r="AW5370" s="6"/>
      <c r="AX5370" s="6"/>
      <c r="AY5370" s="6"/>
      <c r="AZ5370" s="6"/>
      <c r="BA5370" s="6"/>
      <c r="BB5370" s="6"/>
      <c r="BC5370" s="6"/>
      <c r="BD5370" s="6"/>
      <c r="BE5370" s="6"/>
      <c r="BF5370" s="6"/>
      <c r="BG5370" s="6"/>
      <c r="BH5370" s="6"/>
      <c r="BI5370" s="6"/>
      <c r="BJ5370" s="6"/>
      <c r="BK5370" s="6"/>
      <c r="BL5370" s="6"/>
      <c r="BM5370" s="6"/>
      <c r="BN5370" s="6"/>
      <c r="BO5370" s="6"/>
      <c r="BP5370" s="6"/>
      <c r="BQ5370" s="6"/>
      <c r="BR5370" s="6"/>
      <c r="BS5370" s="6"/>
      <c r="BT5370" s="6"/>
      <c r="BU5370" s="6"/>
      <c r="BV5370" s="6"/>
    </row>
    <row r="5371" spans="1:74" x14ac:dyDescent="0.35">
      <c r="A5371" s="10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6"/>
      <c r="AE5371" s="6"/>
      <c r="AF5371" s="6"/>
      <c r="AG5371" s="6"/>
      <c r="AH5371" s="6"/>
      <c r="AI5371" s="11"/>
      <c r="AJ5371" s="11"/>
      <c r="AK5371" s="11"/>
      <c r="AL5371" s="6"/>
      <c r="AM5371" s="6"/>
      <c r="AN5371" s="6"/>
      <c r="AO5371" s="6"/>
      <c r="AP5371" s="6"/>
      <c r="AQ5371" s="6"/>
      <c r="AR5371" s="42"/>
      <c r="AS5371" s="10"/>
      <c r="AT5371" s="10"/>
      <c r="AU5371" s="10"/>
      <c r="AV5371" s="6"/>
      <c r="AW5371" s="6"/>
      <c r="AX5371" s="6"/>
      <c r="AY5371" s="6"/>
      <c r="AZ5371" s="6"/>
      <c r="BA5371" s="6"/>
      <c r="BB5371" s="6"/>
      <c r="BC5371" s="6"/>
      <c r="BD5371" s="6"/>
      <c r="BE5371" s="6"/>
      <c r="BF5371" s="6"/>
      <c r="BG5371" s="6"/>
      <c r="BH5371" s="6"/>
      <c r="BI5371" s="6"/>
      <c r="BJ5371" s="6"/>
      <c r="BK5371" s="6"/>
      <c r="BL5371" s="6"/>
      <c r="BM5371" s="6"/>
      <c r="BN5371" s="6"/>
      <c r="BO5371" s="6"/>
      <c r="BP5371" s="6"/>
      <c r="BQ5371" s="6"/>
      <c r="BR5371" s="6"/>
      <c r="BS5371" s="6"/>
      <c r="BT5371" s="6"/>
      <c r="BU5371" s="6"/>
      <c r="BV5371" s="6"/>
    </row>
    <row r="5372" spans="1:74" x14ac:dyDescent="0.35">
      <c r="A5372" s="10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6"/>
      <c r="AE5372" s="6"/>
      <c r="AF5372" s="6"/>
      <c r="AG5372" s="6"/>
      <c r="AH5372" s="6"/>
      <c r="AI5372" s="11"/>
      <c r="AJ5372" s="11"/>
      <c r="AK5372" s="11"/>
      <c r="AL5372" s="6"/>
      <c r="AM5372" s="6"/>
      <c r="AN5372" s="6"/>
      <c r="AO5372" s="6"/>
      <c r="AP5372" s="6"/>
      <c r="AQ5372" s="6"/>
      <c r="AR5372" s="42"/>
      <c r="AS5372" s="10"/>
      <c r="AT5372" s="10"/>
      <c r="AU5372" s="10"/>
      <c r="AV5372" s="6"/>
      <c r="AW5372" s="6"/>
      <c r="AX5372" s="6"/>
      <c r="AY5372" s="6"/>
      <c r="AZ5372" s="6"/>
      <c r="BA5372" s="6"/>
      <c r="BB5372" s="6"/>
      <c r="BC5372" s="6"/>
      <c r="BD5372" s="6"/>
      <c r="BE5372" s="6"/>
      <c r="BF5372" s="6"/>
      <c r="BG5372" s="6"/>
      <c r="BH5372" s="6"/>
      <c r="BI5372" s="6"/>
      <c r="BJ5372" s="6"/>
      <c r="BK5372" s="6"/>
      <c r="BL5372" s="6"/>
      <c r="BM5372" s="6"/>
      <c r="BN5372" s="6"/>
      <c r="BO5372" s="6"/>
      <c r="BP5372" s="6"/>
      <c r="BQ5372" s="6"/>
      <c r="BR5372" s="6"/>
      <c r="BS5372" s="6"/>
      <c r="BT5372" s="6"/>
      <c r="BU5372" s="6"/>
      <c r="BV5372" s="6"/>
    </row>
    <row r="5373" spans="1:74" x14ac:dyDescent="0.35">
      <c r="A5373" s="10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6"/>
      <c r="AE5373" s="6"/>
      <c r="AF5373" s="6"/>
      <c r="AG5373" s="6"/>
      <c r="AH5373" s="6"/>
      <c r="AI5373" s="11"/>
      <c r="AJ5373" s="11"/>
      <c r="AK5373" s="11"/>
      <c r="AL5373" s="6"/>
      <c r="AM5373" s="6"/>
      <c r="AN5373" s="6"/>
      <c r="AO5373" s="6"/>
      <c r="AP5373" s="6"/>
      <c r="AQ5373" s="6"/>
      <c r="AR5373" s="42"/>
      <c r="AS5373" s="10"/>
      <c r="AT5373" s="10"/>
      <c r="AU5373" s="10"/>
      <c r="AV5373" s="6"/>
      <c r="AW5373" s="6"/>
      <c r="AX5373" s="6"/>
      <c r="AY5373" s="6"/>
      <c r="AZ5373" s="6"/>
      <c r="BA5373" s="6"/>
      <c r="BB5373" s="6"/>
      <c r="BC5373" s="6"/>
      <c r="BD5373" s="6"/>
      <c r="BE5373" s="6"/>
      <c r="BF5373" s="6"/>
      <c r="BG5373" s="6"/>
      <c r="BH5373" s="6"/>
      <c r="BI5373" s="6"/>
      <c r="BJ5373" s="6"/>
      <c r="BK5373" s="6"/>
      <c r="BL5373" s="6"/>
      <c r="BM5373" s="6"/>
      <c r="BN5373" s="6"/>
      <c r="BO5373" s="6"/>
      <c r="BP5373" s="6"/>
      <c r="BQ5373" s="6"/>
      <c r="BR5373" s="6"/>
      <c r="BS5373" s="6"/>
      <c r="BT5373" s="6"/>
      <c r="BU5373" s="6"/>
      <c r="BV5373" s="6"/>
    </row>
    <row r="5374" spans="1:74" x14ac:dyDescent="0.35">
      <c r="A5374" s="10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6"/>
      <c r="AE5374" s="6"/>
      <c r="AF5374" s="6"/>
      <c r="AG5374" s="6"/>
      <c r="AH5374" s="6"/>
      <c r="AI5374" s="11"/>
      <c r="AJ5374" s="11"/>
      <c r="AK5374" s="11"/>
      <c r="AL5374" s="6"/>
      <c r="AM5374" s="6"/>
      <c r="AN5374" s="6"/>
      <c r="AO5374" s="6"/>
      <c r="AP5374" s="6"/>
      <c r="AQ5374" s="6"/>
      <c r="AR5374" s="42"/>
      <c r="AS5374" s="10"/>
      <c r="AT5374" s="10"/>
      <c r="AU5374" s="10"/>
      <c r="AV5374" s="6"/>
      <c r="AW5374" s="6"/>
      <c r="AX5374" s="6"/>
      <c r="AY5374" s="6"/>
      <c r="AZ5374" s="6"/>
      <c r="BA5374" s="6"/>
      <c r="BB5374" s="6"/>
      <c r="BC5374" s="6"/>
      <c r="BD5374" s="6"/>
      <c r="BE5374" s="6"/>
      <c r="BF5374" s="6"/>
      <c r="BG5374" s="6"/>
      <c r="BH5374" s="6"/>
      <c r="BI5374" s="6"/>
      <c r="BJ5374" s="6"/>
      <c r="BK5374" s="6"/>
      <c r="BL5374" s="6"/>
      <c r="BM5374" s="6"/>
      <c r="BN5374" s="6"/>
      <c r="BO5374" s="6"/>
      <c r="BP5374" s="6"/>
      <c r="BQ5374" s="6"/>
      <c r="BR5374" s="6"/>
      <c r="BS5374" s="6"/>
      <c r="BT5374" s="6"/>
      <c r="BU5374" s="6"/>
      <c r="BV5374" s="6"/>
    </row>
    <row r="5375" spans="1:74" x14ac:dyDescent="0.35">
      <c r="A5375" s="10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6"/>
      <c r="AE5375" s="6"/>
      <c r="AF5375" s="6"/>
      <c r="AG5375" s="6"/>
      <c r="AH5375" s="6"/>
      <c r="AI5375" s="11"/>
      <c r="AJ5375" s="11"/>
      <c r="AK5375" s="11"/>
      <c r="AL5375" s="6"/>
      <c r="AM5375" s="6"/>
      <c r="AN5375" s="6"/>
      <c r="AO5375" s="6"/>
      <c r="AP5375" s="6"/>
      <c r="AQ5375" s="6"/>
      <c r="AR5375" s="42"/>
      <c r="AS5375" s="10"/>
      <c r="AT5375" s="10"/>
      <c r="AU5375" s="10"/>
      <c r="AV5375" s="6"/>
      <c r="AW5375" s="6"/>
      <c r="AX5375" s="6"/>
      <c r="AY5375" s="6"/>
      <c r="AZ5375" s="6"/>
      <c r="BA5375" s="6"/>
      <c r="BB5375" s="6"/>
      <c r="BC5375" s="6"/>
      <c r="BD5375" s="6"/>
      <c r="BE5375" s="6"/>
      <c r="BF5375" s="6"/>
      <c r="BG5375" s="6"/>
      <c r="BH5375" s="6"/>
      <c r="BI5375" s="6"/>
      <c r="BJ5375" s="6"/>
      <c r="BK5375" s="6"/>
      <c r="BL5375" s="6"/>
      <c r="BM5375" s="6"/>
      <c r="BN5375" s="6"/>
      <c r="BO5375" s="6"/>
      <c r="BP5375" s="6"/>
      <c r="BQ5375" s="6"/>
      <c r="BR5375" s="6"/>
      <c r="BS5375" s="6"/>
      <c r="BT5375" s="6"/>
      <c r="BU5375" s="6"/>
      <c r="BV5375" s="6"/>
    </row>
    <row r="5376" spans="1:74" x14ac:dyDescent="0.35">
      <c r="A5376" s="10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6"/>
      <c r="AE5376" s="6"/>
      <c r="AF5376" s="6"/>
      <c r="AG5376" s="6"/>
      <c r="AH5376" s="6"/>
      <c r="AI5376" s="11"/>
      <c r="AJ5376" s="11"/>
      <c r="AK5376" s="11"/>
      <c r="AL5376" s="6"/>
      <c r="AM5376" s="6"/>
      <c r="AN5376" s="6"/>
      <c r="AO5376" s="6"/>
      <c r="AP5376" s="6"/>
      <c r="AQ5376" s="6"/>
      <c r="AR5376" s="42"/>
      <c r="AS5376" s="10"/>
      <c r="AT5376" s="10"/>
      <c r="AU5376" s="10"/>
      <c r="AV5376" s="6"/>
      <c r="AW5376" s="6"/>
      <c r="AX5376" s="6"/>
      <c r="AY5376" s="6"/>
      <c r="AZ5376" s="6"/>
      <c r="BA5376" s="6"/>
      <c r="BB5376" s="6"/>
      <c r="BC5376" s="6"/>
      <c r="BD5376" s="6"/>
      <c r="BE5376" s="6"/>
      <c r="BF5376" s="6"/>
      <c r="BG5376" s="6"/>
      <c r="BH5376" s="6"/>
      <c r="BI5376" s="6"/>
      <c r="BJ5376" s="6"/>
      <c r="BK5376" s="6"/>
      <c r="BL5376" s="6"/>
      <c r="BM5376" s="6"/>
      <c r="BN5376" s="6"/>
      <c r="BO5376" s="6"/>
      <c r="BP5376" s="6"/>
      <c r="BQ5376" s="6"/>
      <c r="BR5376" s="6"/>
      <c r="BS5376" s="6"/>
      <c r="BT5376" s="6"/>
      <c r="BU5376" s="6"/>
      <c r="BV5376" s="6"/>
    </row>
    <row r="5377" spans="1:74" x14ac:dyDescent="0.35">
      <c r="A5377" s="10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6"/>
      <c r="AE5377" s="6"/>
      <c r="AF5377" s="6"/>
      <c r="AG5377" s="6"/>
      <c r="AH5377" s="6"/>
      <c r="AI5377" s="11"/>
      <c r="AJ5377" s="11"/>
      <c r="AK5377" s="11"/>
      <c r="AL5377" s="6"/>
      <c r="AM5377" s="6"/>
      <c r="AN5377" s="6"/>
      <c r="AO5377" s="6"/>
      <c r="AP5377" s="6"/>
      <c r="AQ5377" s="6"/>
      <c r="AR5377" s="42"/>
      <c r="AS5377" s="10"/>
      <c r="AT5377" s="10"/>
      <c r="AU5377" s="10"/>
      <c r="AV5377" s="6"/>
      <c r="AW5377" s="6"/>
      <c r="AX5377" s="6"/>
      <c r="AY5377" s="6"/>
      <c r="AZ5377" s="6"/>
      <c r="BA5377" s="6"/>
      <c r="BB5377" s="6"/>
      <c r="BC5377" s="6"/>
      <c r="BD5377" s="6"/>
      <c r="BE5377" s="6"/>
      <c r="BF5377" s="6"/>
      <c r="BG5377" s="6"/>
      <c r="BH5377" s="6"/>
      <c r="BI5377" s="6"/>
      <c r="BJ5377" s="6"/>
      <c r="BK5377" s="6"/>
      <c r="BL5377" s="6"/>
      <c r="BM5377" s="6"/>
      <c r="BN5377" s="6"/>
      <c r="BO5377" s="6"/>
      <c r="BP5377" s="6"/>
      <c r="BQ5377" s="6"/>
      <c r="BR5377" s="6"/>
      <c r="BS5377" s="6"/>
      <c r="BT5377" s="6"/>
      <c r="BU5377" s="6"/>
      <c r="BV5377" s="6"/>
    </row>
    <row r="5378" spans="1:74" x14ac:dyDescent="0.35">
      <c r="A5378" s="10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6"/>
      <c r="AE5378" s="6"/>
      <c r="AF5378" s="6"/>
      <c r="AG5378" s="6"/>
      <c r="AH5378" s="6"/>
      <c r="AI5378" s="11"/>
      <c r="AJ5378" s="11"/>
      <c r="AK5378" s="11"/>
      <c r="AL5378" s="6"/>
      <c r="AM5378" s="6"/>
      <c r="AN5378" s="6"/>
      <c r="AO5378" s="6"/>
      <c r="AP5378" s="6"/>
      <c r="AQ5378" s="6"/>
      <c r="AR5378" s="42"/>
      <c r="AS5378" s="10"/>
      <c r="AT5378" s="10"/>
      <c r="AU5378" s="10"/>
      <c r="AV5378" s="6"/>
      <c r="AW5378" s="6"/>
      <c r="AX5378" s="6"/>
      <c r="AY5378" s="6"/>
      <c r="AZ5378" s="6"/>
      <c r="BA5378" s="6"/>
      <c r="BB5378" s="6"/>
      <c r="BC5378" s="6"/>
      <c r="BD5378" s="6"/>
      <c r="BE5378" s="6"/>
      <c r="BF5378" s="6"/>
      <c r="BG5378" s="6"/>
      <c r="BH5378" s="6"/>
      <c r="BI5378" s="6"/>
      <c r="BJ5378" s="6"/>
      <c r="BK5378" s="6"/>
      <c r="BL5378" s="6"/>
      <c r="BM5378" s="6"/>
      <c r="BN5378" s="6"/>
      <c r="BO5378" s="6"/>
      <c r="BP5378" s="6"/>
      <c r="BQ5378" s="6"/>
      <c r="BR5378" s="6"/>
      <c r="BS5378" s="6"/>
      <c r="BT5378" s="6"/>
      <c r="BU5378" s="6"/>
      <c r="BV5378" s="6"/>
    </row>
    <row r="5379" spans="1:74" x14ac:dyDescent="0.35">
      <c r="A5379" s="10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6"/>
      <c r="AE5379" s="6"/>
      <c r="AF5379" s="6"/>
      <c r="AG5379" s="6"/>
      <c r="AH5379" s="6"/>
      <c r="AI5379" s="11"/>
      <c r="AJ5379" s="11"/>
      <c r="AK5379" s="11"/>
      <c r="AL5379" s="6"/>
      <c r="AM5379" s="6"/>
      <c r="AN5379" s="6"/>
      <c r="AO5379" s="6"/>
      <c r="AP5379" s="6"/>
      <c r="AQ5379" s="6"/>
      <c r="AR5379" s="42"/>
      <c r="AS5379" s="10"/>
      <c r="AT5379" s="10"/>
      <c r="AU5379" s="10"/>
      <c r="AV5379" s="6"/>
      <c r="AW5379" s="6"/>
      <c r="AX5379" s="6"/>
      <c r="AY5379" s="6"/>
      <c r="AZ5379" s="6"/>
      <c r="BA5379" s="6"/>
      <c r="BB5379" s="6"/>
      <c r="BC5379" s="6"/>
      <c r="BD5379" s="6"/>
      <c r="BE5379" s="6"/>
      <c r="BF5379" s="6"/>
      <c r="BG5379" s="6"/>
      <c r="BH5379" s="6"/>
      <c r="BI5379" s="6"/>
      <c r="BJ5379" s="6"/>
      <c r="BK5379" s="6"/>
      <c r="BL5379" s="6"/>
      <c r="BM5379" s="6"/>
      <c r="BN5379" s="6"/>
      <c r="BO5379" s="6"/>
      <c r="BP5379" s="6"/>
      <c r="BQ5379" s="6"/>
      <c r="BR5379" s="6"/>
      <c r="BS5379" s="6"/>
      <c r="BT5379" s="6"/>
      <c r="BU5379" s="6"/>
      <c r="BV5379" s="6"/>
    </row>
    <row r="5380" spans="1:74" x14ac:dyDescent="0.35">
      <c r="A5380" s="10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6"/>
      <c r="AE5380" s="6"/>
      <c r="AF5380" s="6"/>
      <c r="AG5380" s="6"/>
      <c r="AH5380" s="6"/>
      <c r="AI5380" s="11"/>
      <c r="AJ5380" s="11"/>
      <c r="AK5380" s="11"/>
      <c r="AL5380" s="6"/>
      <c r="AM5380" s="6"/>
      <c r="AN5380" s="6"/>
      <c r="AO5380" s="6"/>
      <c r="AP5380" s="6"/>
      <c r="AQ5380" s="6"/>
      <c r="AR5380" s="42"/>
      <c r="AS5380" s="10"/>
      <c r="AT5380" s="10"/>
      <c r="AU5380" s="10"/>
      <c r="AV5380" s="6"/>
      <c r="AW5380" s="6"/>
      <c r="AX5380" s="6"/>
      <c r="AY5380" s="6"/>
      <c r="AZ5380" s="6"/>
      <c r="BA5380" s="6"/>
      <c r="BB5380" s="6"/>
      <c r="BC5380" s="6"/>
      <c r="BD5380" s="6"/>
      <c r="BE5380" s="6"/>
      <c r="BF5380" s="6"/>
      <c r="BG5380" s="6"/>
      <c r="BH5380" s="6"/>
      <c r="BI5380" s="6"/>
      <c r="BJ5380" s="6"/>
      <c r="BK5380" s="6"/>
      <c r="BL5380" s="6"/>
      <c r="BM5380" s="6"/>
      <c r="BN5380" s="6"/>
      <c r="BO5380" s="6"/>
      <c r="BP5380" s="6"/>
      <c r="BQ5380" s="6"/>
      <c r="BR5380" s="6"/>
      <c r="BS5380" s="6"/>
      <c r="BT5380" s="6"/>
      <c r="BU5380" s="6"/>
      <c r="BV5380" s="6"/>
    </row>
    <row r="5381" spans="1:74" x14ac:dyDescent="0.35">
      <c r="A5381" s="10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6"/>
      <c r="AE5381" s="6"/>
      <c r="AF5381" s="6"/>
      <c r="AG5381" s="6"/>
      <c r="AH5381" s="6"/>
      <c r="AI5381" s="11"/>
      <c r="AJ5381" s="11"/>
      <c r="AK5381" s="11"/>
      <c r="AL5381" s="6"/>
      <c r="AM5381" s="6"/>
      <c r="AN5381" s="6"/>
      <c r="AO5381" s="6"/>
      <c r="AP5381" s="6"/>
      <c r="AQ5381" s="6"/>
      <c r="AR5381" s="42"/>
      <c r="AS5381" s="10"/>
      <c r="AT5381" s="10"/>
      <c r="AU5381" s="10"/>
      <c r="AV5381" s="6"/>
      <c r="AW5381" s="6"/>
      <c r="AX5381" s="6"/>
      <c r="AY5381" s="6"/>
      <c r="AZ5381" s="6"/>
      <c r="BA5381" s="6"/>
      <c r="BB5381" s="6"/>
      <c r="BC5381" s="6"/>
      <c r="BD5381" s="6"/>
      <c r="BE5381" s="6"/>
      <c r="BF5381" s="6"/>
      <c r="BG5381" s="6"/>
      <c r="BH5381" s="6"/>
      <c r="BI5381" s="6"/>
      <c r="BJ5381" s="6"/>
      <c r="BK5381" s="6"/>
      <c r="BL5381" s="6"/>
      <c r="BM5381" s="6"/>
      <c r="BN5381" s="6"/>
      <c r="BO5381" s="6"/>
      <c r="BP5381" s="6"/>
      <c r="BQ5381" s="6"/>
      <c r="BR5381" s="6"/>
      <c r="BS5381" s="6"/>
      <c r="BT5381" s="6"/>
      <c r="BU5381" s="6"/>
      <c r="BV5381" s="6"/>
    </row>
    <row r="5382" spans="1:74" x14ac:dyDescent="0.35">
      <c r="A5382" s="10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6"/>
      <c r="AE5382" s="6"/>
      <c r="AF5382" s="6"/>
      <c r="AG5382" s="6"/>
      <c r="AH5382" s="6"/>
      <c r="AI5382" s="11"/>
      <c r="AJ5382" s="11"/>
      <c r="AK5382" s="11"/>
      <c r="AL5382" s="6"/>
      <c r="AM5382" s="6"/>
      <c r="AN5382" s="6"/>
      <c r="AO5382" s="6"/>
      <c r="AP5382" s="6"/>
      <c r="AQ5382" s="6"/>
      <c r="AR5382" s="42"/>
      <c r="AS5382" s="10"/>
      <c r="AT5382" s="10"/>
      <c r="AU5382" s="10"/>
      <c r="AV5382" s="6"/>
      <c r="AW5382" s="6"/>
      <c r="AX5382" s="6"/>
      <c r="AY5382" s="6"/>
      <c r="AZ5382" s="6"/>
      <c r="BA5382" s="6"/>
      <c r="BB5382" s="6"/>
      <c r="BC5382" s="6"/>
      <c r="BD5382" s="6"/>
      <c r="BE5382" s="6"/>
      <c r="BF5382" s="6"/>
      <c r="BG5382" s="6"/>
      <c r="BH5382" s="6"/>
      <c r="BI5382" s="6"/>
      <c r="BJ5382" s="6"/>
      <c r="BK5382" s="6"/>
      <c r="BL5382" s="6"/>
      <c r="BM5382" s="6"/>
      <c r="BN5382" s="6"/>
      <c r="BO5382" s="6"/>
      <c r="BP5382" s="6"/>
      <c r="BQ5382" s="6"/>
      <c r="BR5382" s="6"/>
      <c r="BS5382" s="6"/>
      <c r="BT5382" s="6"/>
      <c r="BU5382" s="6"/>
      <c r="BV5382" s="6"/>
    </row>
    <row r="5383" spans="1:74" x14ac:dyDescent="0.35">
      <c r="A5383" s="10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6"/>
      <c r="AE5383" s="6"/>
      <c r="AF5383" s="6"/>
      <c r="AG5383" s="6"/>
      <c r="AH5383" s="6"/>
      <c r="AI5383" s="11"/>
      <c r="AJ5383" s="11"/>
      <c r="AK5383" s="11"/>
      <c r="AL5383" s="6"/>
      <c r="AM5383" s="6"/>
      <c r="AN5383" s="6"/>
      <c r="AO5383" s="6"/>
      <c r="AP5383" s="6"/>
      <c r="AQ5383" s="6"/>
      <c r="AR5383" s="42"/>
      <c r="AS5383" s="10"/>
      <c r="AT5383" s="10"/>
      <c r="AU5383" s="10"/>
      <c r="AV5383" s="6"/>
      <c r="AW5383" s="6"/>
      <c r="AX5383" s="6"/>
      <c r="AY5383" s="6"/>
      <c r="AZ5383" s="6"/>
      <c r="BA5383" s="6"/>
      <c r="BB5383" s="6"/>
      <c r="BC5383" s="6"/>
      <c r="BD5383" s="6"/>
      <c r="BE5383" s="6"/>
      <c r="BF5383" s="6"/>
      <c r="BG5383" s="6"/>
      <c r="BH5383" s="6"/>
      <c r="BI5383" s="6"/>
      <c r="BJ5383" s="6"/>
      <c r="BK5383" s="6"/>
      <c r="BL5383" s="6"/>
      <c r="BM5383" s="6"/>
      <c r="BN5383" s="6"/>
      <c r="BO5383" s="6"/>
      <c r="BP5383" s="6"/>
      <c r="BQ5383" s="6"/>
      <c r="BR5383" s="6"/>
      <c r="BS5383" s="6"/>
      <c r="BT5383" s="6"/>
      <c r="BU5383" s="6"/>
      <c r="BV5383" s="6"/>
    </row>
    <row r="5384" spans="1:74" x14ac:dyDescent="0.35">
      <c r="A5384" s="10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6"/>
      <c r="AE5384" s="6"/>
      <c r="AF5384" s="6"/>
      <c r="AG5384" s="6"/>
      <c r="AH5384" s="6"/>
      <c r="AI5384" s="11"/>
      <c r="AJ5384" s="11"/>
      <c r="AK5384" s="11"/>
      <c r="AL5384" s="6"/>
      <c r="AM5384" s="6"/>
      <c r="AN5384" s="6"/>
      <c r="AO5384" s="6"/>
      <c r="AP5384" s="6"/>
      <c r="AQ5384" s="6"/>
      <c r="AR5384" s="42"/>
      <c r="AS5384" s="10"/>
      <c r="AT5384" s="10"/>
      <c r="AU5384" s="10"/>
      <c r="AV5384" s="6"/>
      <c r="AW5384" s="6"/>
      <c r="AX5384" s="6"/>
      <c r="AY5384" s="6"/>
      <c r="AZ5384" s="6"/>
      <c r="BA5384" s="6"/>
      <c r="BB5384" s="6"/>
      <c r="BC5384" s="6"/>
      <c r="BD5384" s="6"/>
      <c r="BE5384" s="6"/>
      <c r="BF5384" s="6"/>
      <c r="BG5384" s="6"/>
      <c r="BH5384" s="6"/>
      <c r="BI5384" s="6"/>
      <c r="BJ5384" s="6"/>
      <c r="BK5384" s="6"/>
      <c r="BL5384" s="6"/>
      <c r="BM5384" s="6"/>
      <c r="BN5384" s="6"/>
      <c r="BO5384" s="6"/>
      <c r="BP5384" s="6"/>
      <c r="BQ5384" s="6"/>
      <c r="BR5384" s="6"/>
      <c r="BS5384" s="6"/>
      <c r="BT5384" s="6"/>
      <c r="BU5384" s="6"/>
      <c r="BV5384" s="6"/>
    </row>
    <row r="5385" spans="1:74" x14ac:dyDescent="0.35">
      <c r="A5385" s="10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6"/>
      <c r="AE5385" s="6"/>
      <c r="AF5385" s="6"/>
      <c r="AG5385" s="6"/>
      <c r="AH5385" s="6"/>
      <c r="AI5385" s="11"/>
      <c r="AJ5385" s="11"/>
      <c r="AK5385" s="11"/>
      <c r="AL5385" s="6"/>
      <c r="AM5385" s="6"/>
      <c r="AN5385" s="6"/>
      <c r="AO5385" s="6"/>
      <c r="AP5385" s="6"/>
      <c r="AQ5385" s="6"/>
      <c r="AR5385" s="42"/>
      <c r="AS5385" s="10"/>
      <c r="AT5385" s="10"/>
      <c r="AU5385" s="10"/>
      <c r="AV5385" s="6"/>
      <c r="AW5385" s="6"/>
      <c r="AX5385" s="6"/>
      <c r="AY5385" s="6"/>
      <c r="AZ5385" s="6"/>
      <c r="BA5385" s="6"/>
      <c r="BB5385" s="6"/>
      <c r="BC5385" s="6"/>
      <c r="BD5385" s="6"/>
      <c r="BE5385" s="6"/>
      <c r="BF5385" s="6"/>
      <c r="BG5385" s="6"/>
      <c r="BH5385" s="6"/>
      <c r="BI5385" s="6"/>
      <c r="BJ5385" s="6"/>
      <c r="BK5385" s="6"/>
      <c r="BL5385" s="6"/>
      <c r="BM5385" s="6"/>
      <c r="BN5385" s="6"/>
      <c r="BO5385" s="6"/>
      <c r="BP5385" s="6"/>
      <c r="BQ5385" s="6"/>
      <c r="BR5385" s="6"/>
      <c r="BS5385" s="6"/>
      <c r="BT5385" s="6"/>
      <c r="BU5385" s="6"/>
      <c r="BV5385" s="6"/>
    </row>
    <row r="5386" spans="1:74" x14ac:dyDescent="0.35">
      <c r="A5386" s="10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6"/>
      <c r="AE5386" s="6"/>
      <c r="AF5386" s="6"/>
      <c r="AG5386" s="6"/>
      <c r="AH5386" s="6"/>
      <c r="AI5386" s="11"/>
      <c r="AJ5386" s="11"/>
      <c r="AK5386" s="11"/>
      <c r="AL5386" s="6"/>
      <c r="AM5386" s="6"/>
      <c r="AN5386" s="6"/>
      <c r="AO5386" s="6"/>
      <c r="AP5386" s="6"/>
      <c r="AQ5386" s="6"/>
      <c r="AR5386" s="42"/>
      <c r="AS5386" s="10"/>
      <c r="AT5386" s="10"/>
      <c r="AU5386" s="10"/>
      <c r="AV5386" s="6"/>
      <c r="AW5386" s="6"/>
      <c r="AX5386" s="6"/>
      <c r="AY5386" s="6"/>
      <c r="AZ5386" s="6"/>
      <c r="BA5386" s="6"/>
      <c r="BB5386" s="6"/>
      <c r="BC5386" s="6"/>
      <c r="BD5386" s="6"/>
      <c r="BE5386" s="6"/>
      <c r="BF5386" s="6"/>
      <c r="BG5386" s="6"/>
      <c r="BH5386" s="6"/>
      <c r="BI5386" s="6"/>
      <c r="BJ5386" s="6"/>
      <c r="BK5386" s="6"/>
      <c r="BL5386" s="6"/>
      <c r="BM5386" s="6"/>
      <c r="BN5386" s="6"/>
      <c r="BO5386" s="6"/>
      <c r="BP5386" s="6"/>
      <c r="BQ5386" s="6"/>
      <c r="BR5386" s="6"/>
      <c r="BS5386" s="6"/>
      <c r="BT5386" s="6"/>
      <c r="BU5386" s="6"/>
      <c r="BV5386" s="6"/>
    </row>
    <row r="5387" spans="1:74" x14ac:dyDescent="0.35">
      <c r="A5387" s="10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6"/>
      <c r="AE5387" s="6"/>
      <c r="AF5387" s="6"/>
      <c r="AG5387" s="6"/>
      <c r="AH5387" s="6"/>
      <c r="AI5387" s="11"/>
      <c r="AJ5387" s="11"/>
      <c r="AK5387" s="11"/>
      <c r="AL5387" s="6"/>
      <c r="AM5387" s="6"/>
      <c r="AN5387" s="6"/>
      <c r="AO5387" s="6"/>
      <c r="AP5387" s="6"/>
      <c r="AQ5387" s="6"/>
      <c r="AR5387" s="42"/>
      <c r="AS5387" s="10"/>
      <c r="AT5387" s="10"/>
      <c r="AU5387" s="10"/>
      <c r="AV5387" s="6"/>
      <c r="AW5387" s="6"/>
      <c r="AX5387" s="6"/>
      <c r="AY5387" s="6"/>
      <c r="AZ5387" s="6"/>
      <c r="BA5387" s="6"/>
      <c r="BB5387" s="6"/>
      <c r="BC5387" s="6"/>
      <c r="BD5387" s="6"/>
      <c r="BE5387" s="6"/>
      <c r="BF5387" s="6"/>
      <c r="BG5387" s="6"/>
      <c r="BH5387" s="6"/>
      <c r="BI5387" s="6"/>
      <c r="BJ5387" s="6"/>
      <c r="BK5387" s="6"/>
      <c r="BL5387" s="6"/>
      <c r="BM5387" s="6"/>
      <c r="BN5387" s="6"/>
      <c r="BO5387" s="6"/>
      <c r="BP5387" s="6"/>
      <c r="BQ5387" s="6"/>
      <c r="BR5387" s="6"/>
      <c r="BS5387" s="6"/>
      <c r="BT5387" s="6"/>
      <c r="BU5387" s="6"/>
      <c r="BV5387" s="6"/>
    </row>
    <row r="5388" spans="1:74" x14ac:dyDescent="0.35">
      <c r="A5388" s="10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6"/>
      <c r="AE5388" s="6"/>
      <c r="AF5388" s="6"/>
      <c r="AG5388" s="6"/>
      <c r="AH5388" s="6"/>
      <c r="AI5388" s="11"/>
      <c r="AJ5388" s="11"/>
      <c r="AK5388" s="11"/>
      <c r="AL5388" s="6"/>
      <c r="AM5388" s="6"/>
      <c r="AN5388" s="6"/>
      <c r="AO5388" s="6"/>
      <c r="AP5388" s="6"/>
      <c r="AQ5388" s="6"/>
      <c r="AR5388" s="42"/>
      <c r="AS5388" s="10"/>
      <c r="AT5388" s="10"/>
      <c r="AU5388" s="10"/>
      <c r="AV5388" s="6"/>
      <c r="AW5388" s="6"/>
      <c r="AX5388" s="6"/>
      <c r="AY5388" s="6"/>
      <c r="AZ5388" s="6"/>
      <c r="BA5388" s="6"/>
      <c r="BB5388" s="6"/>
      <c r="BC5388" s="6"/>
      <c r="BD5388" s="6"/>
      <c r="BE5388" s="6"/>
      <c r="BF5388" s="6"/>
      <c r="BG5388" s="6"/>
      <c r="BH5388" s="6"/>
      <c r="BI5388" s="6"/>
      <c r="BJ5388" s="6"/>
      <c r="BK5388" s="6"/>
      <c r="BL5388" s="6"/>
      <c r="BM5388" s="6"/>
      <c r="BN5388" s="6"/>
      <c r="BO5388" s="6"/>
      <c r="BP5388" s="6"/>
      <c r="BQ5388" s="6"/>
      <c r="BR5388" s="6"/>
      <c r="BS5388" s="6"/>
      <c r="BT5388" s="6"/>
      <c r="BU5388" s="6"/>
      <c r="BV5388" s="6"/>
    </row>
    <row r="5389" spans="1:74" x14ac:dyDescent="0.35">
      <c r="A5389" s="10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6"/>
      <c r="AE5389" s="6"/>
      <c r="AF5389" s="6"/>
      <c r="AG5389" s="6"/>
      <c r="AH5389" s="6"/>
      <c r="AI5389" s="11"/>
      <c r="AJ5389" s="11"/>
      <c r="AK5389" s="11"/>
      <c r="AL5389" s="6"/>
      <c r="AM5389" s="6"/>
      <c r="AN5389" s="6"/>
      <c r="AO5389" s="6"/>
      <c r="AP5389" s="6"/>
      <c r="AQ5389" s="6"/>
      <c r="AR5389" s="42"/>
      <c r="AS5389" s="10"/>
      <c r="AT5389" s="10"/>
      <c r="AU5389" s="10"/>
      <c r="AV5389" s="6"/>
      <c r="AW5389" s="6"/>
      <c r="AX5389" s="6"/>
      <c r="AY5389" s="6"/>
      <c r="AZ5389" s="6"/>
      <c r="BA5389" s="6"/>
      <c r="BB5389" s="6"/>
      <c r="BC5389" s="6"/>
      <c r="BD5389" s="6"/>
      <c r="BE5389" s="6"/>
      <c r="BF5389" s="6"/>
      <c r="BG5389" s="6"/>
      <c r="BH5389" s="6"/>
      <c r="BI5389" s="6"/>
      <c r="BJ5389" s="6"/>
      <c r="BK5389" s="6"/>
      <c r="BL5389" s="6"/>
      <c r="BM5389" s="6"/>
      <c r="BN5389" s="6"/>
      <c r="BO5389" s="6"/>
      <c r="BP5389" s="6"/>
      <c r="BQ5389" s="6"/>
      <c r="BR5389" s="6"/>
      <c r="BS5389" s="6"/>
      <c r="BT5389" s="6"/>
      <c r="BU5389" s="6"/>
      <c r="BV5389" s="6"/>
    </row>
    <row r="5390" spans="1:74" x14ac:dyDescent="0.35">
      <c r="A5390" s="10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6"/>
      <c r="AE5390" s="6"/>
      <c r="AF5390" s="6"/>
      <c r="AG5390" s="6"/>
      <c r="AH5390" s="6"/>
      <c r="AI5390" s="11"/>
      <c r="AJ5390" s="11"/>
      <c r="AK5390" s="11"/>
      <c r="AL5390" s="6"/>
      <c r="AM5390" s="6"/>
      <c r="AN5390" s="6"/>
      <c r="AO5390" s="6"/>
      <c r="AP5390" s="6"/>
      <c r="AQ5390" s="6"/>
      <c r="AR5390" s="42"/>
      <c r="AS5390" s="10"/>
      <c r="AT5390" s="10"/>
      <c r="AU5390" s="10"/>
      <c r="AV5390" s="6"/>
      <c r="AW5390" s="6"/>
      <c r="AX5390" s="6"/>
      <c r="AY5390" s="6"/>
      <c r="AZ5390" s="6"/>
      <c r="BA5390" s="6"/>
      <c r="BB5390" s="6"/>
      <c r="BC5390" s="6"/>
      <c r="BD5390" s="6"/>
      <c r="BE5390" s="6"/>
      <c r="BF5390" s="6"/>
      <c r="BG5390" s="6"/>
      <c r="BH5390" s="6"/>
      <c r="BI5390" s="6"/>
      <c r="BJ5390" s="6"/>
      <c r="BK5390" s="6"/>
      <c r="BL5390" s="6"/>
      <c r="BM5390" s="6"/>
      <c r="BN5390" s="6"/>
      <c r="BO5390" s="6"/>
      <c r="BP5390" s="6"/>
      <c r="BQ5390" s="6"/>
      <c r="BR5390" s="6"/>
      <c r="BS5390" s="6"/>
      <c r="BT5390" s="6"/>
      <c r="BU5390" s="6"/>
      <c r="BV5390" s="6"/>
    </row>
    <row r="5391" spans="1:74" x14ac:dyDescent="0.35">
      <c r="A5391" s="10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6"/>
      <c r="AE5391" s="6"/>
      <c r="AF5391" s="6"/>
      <c r="AG5391" s="6"/>
      <c r="AH5391" s="6"/>
      <c r="AI5391" s="11"/>
      <c r="AJ5391" s="11"/>
      <c r="AK5391" s="11"/>
      <c r="AL5391" s="6"/>
      <c r="AM5391" s="6"/>
      <c r="AN5391" s="6"/>
      <c r="AO5391" s="6"/>
      <c r="AP5391" s="6"/>
      <c r="AQ5391" s="6"/>
      <c r="AR5391" s="42"/>
      <c r="AS5391" s="10"/>
      <c r="AT5391" s="10"/>
      <c r="AU5391" s="10"/>
      <c r="AV5391" s="6"/>
      <c r="AW5391" s="6"/>
      <c r="AX5391" s="6"/>
      <c r="AY5391" s="6"/>
      <c r="AZ5391" s="6"/>
      <c r="BA5391" s="6"/>
      <c r="BB5391" s="6"/>
      <c r="BC5391" s="6"/>
      <c r="BD5391" s="6"/>
      <c r="BE5391" s="6"/>
      <c r="BF5391" s="6"/>
      <c r="BG5391" s="6"/>
      <c r="BH5391" s="6"/>
      <c r="BI5391" s="6"/>
      <c r="BJ5391" s="6"/>
      <c r="BK5391" s="6"/>
      <c r="BL5391" s="6"/>
      <c r="BM5391" s="6"/>
      <c r="BN5391" s="6"/>
      <c r="BO5391" s="6"/>
      <c r="BP5391" s="6"/>
      <c r="BQ5391" s="6"/>
      <c r="BR5391" s="6"/>
      <c r="BS5391" s="6"/>
      <c r="BT5391" s="6"/>
      <c r="BU5391" s="6"/>
      <c r="BV5391" s="6"/>
    </row>
    <row r="5392" spans="1:74" x14ac:dyDescent="0.35">
      <c r="A5392" s="10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6"/>
      <c r="AE5392" s="6"/>
      <c r="AF5392" s="6"/>
      <c r="AG5392" s="6"/>
      <c r="AH5392" s="6"/>
      <c r="AI5392" s="11"/>
      <c r="AJ5392" s="11"/>
      <c r="AK5392" s="11"/>
      <c r="AL5392" s="6"/>
      <c r="AM5392" s="6"/>
      <c r="AN5392" s="6"/>
      <c r="AO5392" s="6"/>
      <c r="AP5392" s="6"/>
      <c r="AQ5392" s="6"/>
      <c r="AR5392" s="42"/>
      <c r="AS5392" s="10"/>
      <c r="AT5392" s="10"/>
      <c r="AU5392" s="10"/>
      <c r="AV5392" s="6"/>
      <c r="AW5392" s="6"/>
      <c r="AX5392" s="6"/>
      <c r="AY5392" s="6"/>
      <c r="AZ5392" s="6"/>
      <c r="BA5392" s="6"/>
      <c r="BB5392" s="6"/>
      <c r="BC5392" s="6"/>
      <c r="BD5392" s="6"/>
      <c r="BE5392" s="6"/>
      <c r="BF5392" s="6"/>
      <c r="BG5392" s="6"/>
      <c r="BH5392" s="6"/>
      <c r="BI5392" s="6"/>
      <c r="BJ5392" s="6"/>
      <c r="BK5392" s="6"/>
      <c r="BL5392" s="6"/>
      <c r="BM5392" s="6"/>
      <c r="BN5392" s="6"/>
      <c r="BO5392" s="6"/>
      <c r="BP5392" s="6"/>
      <c r="BQ5392" s="6"/>
      <c r="BR5392" s="6"/>
      <c r="BS5392" s="6"/>
      <c r="BT5392" s="6"/>
      <c r="BU5392" s="6"/>
      <c r="BV5392" s="6"/>
    </row>
    <row r="5393" spans="1:74" x14ac:dyDescent="0.35">
      <c r="A5393" s="10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6"/>
      <c r="AE5393" s="6"/>
      <c r="AF5393" s="6"/>
      <c r="AG5393" s="6"/>
      <c r="AH5393" s="6"/>
      <c r="AI5393" s="11"/>
      <c r="AJ5393" s="11"/>
      <c r="AK5393" s="11"/>
      <c r="AL5393" s="6"/>
      <c r="AM5393" s="6"/>
      <c r="AN5393" s="6"/>
      <c r="AO5393" s="6"/>
      <c r="AP5393" s="6"/>
      <c r="AQ5393" s="6"/>
      <c r="AR5393" s="42"/>
      <c r="AS5393" s="10"/>
      <c r="AT5393" s="10"/>
      <c r="AU5393" s="10"/>
      <c r="AV5393" s="6"/>
      <c r="AW5393" s="6"/>
      <c r="AX5393" s="6"/>
      <c r="AY5393" s="6"/>
      <c r="AZ5393" s="6"/>
      <c r="BA5393" s="6"/>
      <c r="BB5393" s="6"/>
      <c r="BC5393" s="6"/>
      <c r="BD5393" s="6"/>
      <c r="BE5393" s="6"/>
      <c r="BF5393" s="6"/>
      <c r="BG5393" s="6"/>
      <c r="BH5393" s="6"/>
      <c r="BI5393" s="6"/>
      <c r="BJ5393" s="6"/>
      <c r="BK5393" s="6"/>
      <c r="BL5393" s="6"/>
      <c r="BM5393" s="6"/>
      <c r="BN5393" s="6"/>
      <c r="BO5393" s="6"/>
      <c r="BP5393" s="6"/>
      <c r="BQ5393" s="6"/>
      <c r="BR5393" s="6"/>
      <c r="BS5393" s="6"/>
      <c r="BT5393" s="6"/>
      <c r="BU5393" s="6"/>
      <c r="BV5393" s="6"/>
    </row>
    <row r="5394" spans="1:74" x14ac:dyDescent="0.35">
      <c r="A5394" s="10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6"/>
      <c r="AE5394" s="6"/>
      <c r="AF5394" s="6"/>
      <c r="AG5394" s="6"/>
      <c r="AH5394" s="6"/>
      <c r="AI5394" s="11"/>
      <c r="AJ5394" s="11"/>
      <c r="AK5394" s="11"/>
      <c r="AL5394" s="6"/>
      <c r="AM5394" s="6"/>
      <c r="AN5394" s="6"/>
      <c r="AO5394" s="6"/>
      <c r="AP5394" s="6"/>
      <c r="AQ5394" s="6"/>
      <c r="AR5394" s="42"/>
      <c r="AS5394" s="10"/>
      <c r="AT5394" s="10"/>
      <c r="AU5394" s="10"/>
      <c r="AV5394" s="6"/>
      <c r="AW5394" s="6"/>
      <c r="AX5394" s="6"/>
      <c r="AY5394" s="6"/>
      <c r="AZ5394" s="6"/>
      <c r="BA5394" s="6"/>
      <c r="BB5394" s="6"/>
      <c r="BC5394" s="6"/>
      <c r="BD5394" s="6"/>
      <c r="BE5394" s="6"/>
      <c r="BF5394" s="6"/>
      <c r="BG5394" s="6"/>
      <c r="BH5394" s="6"/>
      <c r="BI5394" s="6"/>
      <c r="BJ5394" s="6"/>
      <c r="BK5394" s="6"/>
      <c r="BL5394" s="6"/>
      <c r="BM5394" s="6"/>
      <c r="BN5394" s="6"/>
      <c r="BO5394" s="6"/>
      <c r="BP5394" s="6"/>
      <c r="BQ5394" s="6"/>
      <c r="BR5394" s="6"/>
      <c r="BS5394" s="6"/>
      <c r="BT5394" s="6"/>
      <c r="BU5394" s="6"/>
      <c r="BV5394" s="6"/>
    </row>
    <row r="5395" spans="1:74" x14ac:dyDescent="0.35">
      <c r="A5395" s="10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6"/>
      <c r="AE5395" s="6"/>
      <c r="AF5395" s="6"/>
      <c r="AG5395" s="6"/>
      <c r="AH5395" s="6"/>
      <c r="AI5395" s="11"/>
      <c r="AJ5395" s="11"/>
      <c r="AK5395" s="11"/>
      <c r="AL5395" s="6"/>
      <c r="AM5395" s="6"/>
      <c r="AN5395" s="6"/>
      <c r="AO5395" s="6"/>
      <c r="AP5395" s="6"/>
      <c r="AQ5395" s="6"/>
      <c r="AR5395" s="42"/>
      <c r="AS5395" s="10"/>
      <c r="AT5395" s="10"/>
      <c r="AU5395" s="10"/>
      <c r="AV5395" s="6"/>
      <c r="AW5395" s="6"/>
      <c r="AX5395" s="6"/>
      <c r="AY5395" s="6"/>
      <c r="AZ5395" s="6"/>
      <c r="BA5395" s="6"/>
      <c r="BB5395" s="6"/>
      <c r="BC5395" s="6"/>
      <c r="BD5395" s="6"/>
      <c r="BE5395" s="6"/>
      <c r="BF5395" s="6"/>
      <c r="BG5395" s="6"/>
      <c r="BH5395" s="6"/>
      <c r="BI5395" s="6"/>
      <c r="BJ5395" s="6"/>
      <c r="BK5395" s="6"/>
      <c r="BL5395" s="6"/>
      <c r="BM5395" s="6"/>
      <c r="BN5395" s="6"/>
      <c r="BO5395" s="6"/>
      <c r="BP5395" s="6"/>
      <c r="BQ5395" s="6"/>
      <c r="BR5395" s="6"/>
      <c r="BS5395" s="6"/>
      <c r="BT5395" s="6"/>
      <c r="BU5395" s="6"/>
      <c r="BV5395" s="6"/>
    </row>
    <row r="5396" spans="1:74" x14ac:dyDescent="0.35">
      <c r="A5396" s="10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6"/>
      <c r="AE5396" s="6"/>
      <c r="AF5396" s="6"/>
      <c r="AG5396" s="6"/>
      <c r="AH5396" s="6"/>
      <c r="AI5396" s="11"/>
      <c r="AJ5396" s="11"/>
      <c r="AK5396" s="11"/>
      <c r="AL5396" s="6"/>
      <c r="AM5396" s="6"/>
      <c r="AN5396" s="6"/>
      <c r="AO5396" s="6"/>
      <c r="AP5396" s="6"/>
      <c r="AQ5396" s="6"/>
      <c r="AR5396" s="42"/>
      <c r="AS5396" s="10"/>
      <c r="AT5396" s="10"/>
      <c r="AU5396" s="10"/>
      <c r="AV5396" s="6"/>
      <c r="AW5396" s="6"/>
      <c r="AX5396" s="6"/>
      <c r="AY5396" s="6"/>
      <c r="AZ5396" s="6"/>
      <c r="BA5396" s="6"/>
      <c r="BB5396" s="6"/>
      <c r="BC5396" s="6"/>
      <c r="BD5396" s="6"/>
      <c r="BE5396" s="6"/>
      <c r="BF5396" s="6"/>
      <c r="BG5396" s="6"/>
      <c r="BH5396" s="6"/>
      <c r="BI5396" s="6"/>
      <c r="BJ5396" s="6"/>
      <c r="BK5396" s="6"/>
      <c r="BL5396" s="6"/>
      <c r="BM5396" s="6"/>
      <c r="BN5396" s="6"/>
      <c r="BO5396" s="6"/>
      <c r="BP5396" s="6"/>
      <c r="BQ5396" s="6"/>
      <c r="BR5396" s="6"/>
      <c r="BS5396" s="6"/>
      <c r="BT5396" s="6"/>
      <c r="BU5396" s="6"/>
      <c r="BV5396" s="6"/>
    </row>
    <row r="5397" spans="1:74" x14ac:dyDescent="0.35">
      <c r="A5397" s="10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6"/>
      <c r="AE5397" s="6"/>
      <c r="AF5397" s="6"/>
      <c r="AG5397" s="6"/>
      <c r="AH5397" s="6"/>
      <c r="AI5397" s="11"/>
      <c r="AJ5397" s="11"/>
      <c r="AK5397" s="11"/>
      <c r="AL5397" s="6"/>
      <c r="AM5397" s="6"/>
      <c r="AN5397" s="6"/>
      <c r="AO5397" s="6"/>
      <c r="AP5397" s="6"/>
      <c r="AQ5397" s="6"/>
      <c r="AR5397" s="42"/>
      <c r="AS5397" s="10"/>
      <c r="AT5397" s="10"/>
      <c r="AU5397" s="10"/>
      <c r="AV5397" s="6"/>
      <c r="AW5397" s="6"/>
      <c r="AX5397" s="6"/>
      <c r="AY5397" s="6"/>
      <c r="AZ5397" s="6"/>
      <c r="BA5397" s="6"/>
      <c r="BB5397" s="6"/>
      <c r="BC5397" s="6"/>
      <c r="BD5397" s="6"/>
      <c r="BE5397" s="6"/>
      <c r="BF5397" s="6"/>
      <c r="BG5397" s="6"/>
      <c r="BH5397" s="6"/>
      <c r="BI5397" s="6"/>
      <c r="BJ5397" s="6"/>
      <c r="BK5397" s="6"/>
      <c r="BL5397" s="6"/>
      <c r="BM5397" s="6"/>
      <c r="BN5397" s="6"/>
      <c r="BO5397" s="6"/>
      <c r="BP5397" s="6"/>
      <c r="BQ5397" s="6"/>
      <c r="BR5397" s="6"/>
      <c r="BS5397" s="6"/>
      <c r="BT5397" s="6"/>
      <c r="BU5397" s="6"/>
      <c r="BV5397" s="6"/>
    </row>
    <row r="5398" spans="1:74" x14ac:dyDescent="0.35">
      <c r="A5398" s="10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6"/>
      <c r="AE5398" s="6"/>
      <c r="AF5398" s="6"/>
      <c r="AG5398" s="6"/>
      <c r="AH5398" s="6"/>
      <c r="AI5398" s="11"/>
      <c r="AJ5398" s="11"/>
      <c r="AK5398" s="11"/>
      <c r="AL5398" s="6"/>
      <c r="AM5398" s="6"/>
      <c r="AN5398" s="6"/>
      <c r="AO5398" s="6"/>
      <c r="AP5398" s="6"/>
      <c r="AQ5398" s="6"/>
      <c r="AR5398" s="42"/>
      <c r="AS5398" s="10"/>
      <c r="AT5398" s="10"/>
      <c r="AU5398" s="10"/>
      <c r="AV5398" s="6"/>
      <c r="AW5398" s="6"/>
      <c r="AX5398" s="6"/>
      <c r="AY5398" s="6"/>
      <c r="AZ5398" s="6"/>
      <c r="BA5398" s="6"/>
      <c r="BB5398" s="6"/>
      <c r="BC5398" s="6"/>
      <c r="BD5398" s="6"/>
      <c r="BE5398" s="6"/>
      <c r="BF5398" s="6"/>
      <c r="BG5398" s="6"/>
      <c r="BH5398" s="6"/>
      <c r="BI5398" s="6"/>
      <c r="BJ5398" s="6"/>
      <c r="BK5398" s="6"/>
      <c r="BL5398" s="6"/>
      <c r="BM5398" s="6"/>
      <c r="BN5398" s="6"/>
      <c r="BO5398" s="6"/>
      <c r="BP5398" s="6"/>
      <c r="BQ5398" s="6"/>
      <c r="BR5398" s="6"/>
      <c r="BS5398" s="6"/>
      <c r="BT5398" s="6"/>
      <c r="BU5398" s="6"/>
      <c r="BV5398" s="6"/>
    </row>
    <row r="5399" spans="1:74" x14ac:dyDescent="0.35">
      <c r="A5399" s="10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6"/>
      <c r="AE5399" s="6"/>
      <c r="AF5399" s="6"/>
      <c r="AG5399" s="6"/>
      <c r="AH5399" s="6"/>
      <c r="AI5399" s="11"/>
      <c r="AJ5399" s="11"/>
      <c r="AK5399" s="11"/>
      <c r="AL5399" s="6"/>
      <c r="AM5399" s="6"/>
      <c r="AN5399" s="6"/>
      <c r="AO5399" s="6"/>
      <c r="AP5399" s="6"/>
      <c r="AQ5399" s="6"/>
      <c r="AR5399" s="42"/>
      <c r="AS5399" s="10"/>
      <c r="AT5399" s="10"/>
      <c r="AU5399" s="10"/>
      <c r="AV5399" s="6"/>
      <c r="AW5399" s="6"/>
      <c r="AX5399" s="6"/>
      <c r="AY5399" s="6"/>
      <c r="AZ5399" s="6"/>
      <c r="BA5399" s="6"/>
      <c r="BB5399" s="6"/>
      <c r="BC5399" s="6"/>
      <c r="BD5399" s="6"/>
      <c r="BE5399" s="6"/>
      <c r="BF5399" s="6"/>
      <c r="BG5399" s="6"/>
      <c r="BH5399" s="6"/>
      <c r="BI5399" s="6"/>
      <c r="BJ5399" s="6"/>
      <c r="BK5399" s="6"/>
      <c r="BL5399" s="6"/>
      <c r="BM5399" s="6"/>
      <c r="BN5399" s="6"/>
      <c r="BO5399" s="6"/>
      <c r="BP5399" s="6"/>
      <c r="BQ5399" s="6"/>
      <c r="BR5399" s="6"/>
      <c r="BS5399" s="6"/>
      <c r="BT5399" s="6"/>
      <c r="BU5399" s="6"/>
      <c r="BV5399" s="6"/>
    </row>
    <row r="5400" spans="1:74" x14ac:dyDescent="0.35">
      <c r="A5400" s="10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6"/>
      <c r="AE5400" s="6"/>
      <c r="AF5400" s="6"/>
      <c r="AG5400" s="6"/>
      <c r="AH5400" s="6"/>
      <c r="AI5400" s="11"/>
      <c r="AJ5400" s="11"/>
      <c r="AK5400" s="11"/>
      <c r="AL5400" s="6"/>
      <c r="AM5400" s="6"/>
      <c r="AN5400" s="6"/>
      <c r="AO5400" s="6"/>
      <c r="AP5400" s="6"/>
      <c r="AQ5400" s="6"/>
      <c r="AR5400" s="42"/>
      <c r="AS5400" s="10"/>
      <c r="AT5400" s="10"/>
      <c r="AU5400" s="10"/>
      <c r="AV5400" s="6"/>
      <c r="AW5400" s="6"/>
      <c r="AX5400" s="6"/>
      <c r="AY5400" s="6"/>
      <c r="AZ5400" s="6"/>
      <c r="BA5400" s="6"/>
      <c r="BB5400" s="6"/>
      <c r="BC5400" s="6"/>
      <c r="BD5400" s="6"/>
      <c r="BE5400" s="6"/>
      <c r="BF5400" s="6"/>
      <c r="BG5400" s="6"/>
      <c r="BH5400" s="6"/>
      <c r="BI5400" s="6"/>
      <c r="BJ5400" s="6"/>
      <c r="BK5400" s="6"/>
      <c r="BL5400" s="6"/>
      <c r="BM5400" s="6"/>
      <c r="BN5400" s="6"/>
      <c r="BO5400" s="6"/>
      <c r="BP5400" s="6"/>
      <c r="BQ5400" s="6"/>
      <c r="BR5400" s="6"/>
      <c r="BS5400" s="6"/>
      <c r="BT5400" s="6"/>
      <c r="BU5400" s="6"/>
      <c r="BV5400" s="6"/>
    </row>
    <row r="5401" spans="1:74" x14ac:dyDescent="0.35">
      <c r="A5401" s="10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6"/>
      <c r="AE5401" s="6"/>
      <c r="AF5401" s="6"/>
      <c r="AG5401" s="6"/>
      <c r="AH5401" s="6"/>
      <c r="AI5401" s="11"/>
      <c r="AJ5401" s="11"/>
      <c r="AK5401" s="11"/>
      <c r="AL5401" s="6"/>
      <c r="AM5401" s="6"/>
      <c r="AN5401" s="6"/>
      <c r="AO5401" s="6"/>
      <c r="AP5401" s="6"/>
      <c r="AQ5401" s="6"/>
      <c r="AR5401" s="42"/>
      <c r="AS5401" s="10"/>
      <c r="AT5401" s="10"/>
      <c r="AU5401" s="10"/>
      <c r="AV5401" s="6"/>
      <c r="AW5401" s="6"/>
      <c r="AX5401" s="6"/>
      <c r="AY5401" s="6"/>
      <c r="AZ5401" s="6"/>
      <c r="BA5401" s="6"/>
      <c r="BB5401" s="6"/>
      <c r="BC5401" s="6"/>
      <c r="BD5401" s="6"/>
      <c r="BE5401" s="6"/>
      <c r="BF5401" s="6"/>
      <c r="BG5401" s="6"/>
      <c r="BH5401" s="6"/>
      <c r="BI5401" s="6"/>
      <c r="BJ5401" s="6"/>
      <c r="BK5401" s="6"/>
      <c r="BL5401" s="6"/>
      <c r="BM5401" s="6"/>
      <c r="BN5401" s="6"/>
      <c r="BO5401" s="6"/>
      <c r="BP5401" s="6"/>
      <c r="BQ5401" s="6"/>
      <c r="BR5401" s="6"/>
      <c r="BS5401" s="6"/>
      <c r="BT5401" s="6"/>
      <c r="BU5401" s="6"/>
      <c r="BV5401" s="6"/>
    </row>
    <row r="5402" spans="1:74" x14ac:dyDescent="0.35">
      <c r="A5402" s="10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6"/>
      <c r="AE5402" s="6"/>
      <c r="AF5402" s="6"/>
      <c r="AG5402" s="6"/>
      <c r="AH5402" s="6"/>
      <c r="AI5402" s="11"/>
      <c r="AJ5402" s="11"/>
      <c r="AK5402" s="11"/>
      <c r="AL5402" s="6"/>
      <c r="AM5402" s="6"/>
      <c r="AN5402" s="6"/>
      <c r="AO5402" s="6"/>
      <c r="AP5402" s="6"/>
      <c r="AQ5402" s="6"/>
      <c r="AR5402" s="42"/>
      <c r="AS5402" s="10"/>
      <c r="AT5402" s="10"/>
      <c r="AU5402" s="10"/>
      <c r="AV5402" s="6"/>
      <c r="AW5402" s="6"/>
      <c r="AX5402" s="6"/>
      <c r="AY5402" s="6"/>
      <c r="AZ5402" s="6"/>
      <c r="BA5402" s="6"/>
      <c r="BB5402" s="6"/>
      <c r="BC5402" s="6"/>
      <c r="BD5402" s="6"/>
      <c r="BE5402" s="6"/>
      <c r="BF5402" s="6"/>
      <c r="BG5402" s="6"/>
      <c r="BH5402" s="6"/>
      <c r="BI5402" s="6"/>
      <c r="BJ5402" s="6"/>
      <c r="BK5402" s="6"/>
      <c r="BL5402" s="6"/>
      <c r="BM5402" s="6"/>
      <c r="BN5402" s="6"/>
      <c r="BO5402" s="6"/>
      <c r="BP5402" s="6"/>
      <c r="BQ5402" s="6"/>
      <c r="BR5402" s="6"/>
      <c r="BS5402" s="6"/>
      <c r="BT5402" s="6"/>
      <c r="BU5402" s="6"/>
      <c r="BV5402" s="6"/>
    </row>
    <row r="5403" spans="1:74" x14ac:dyDescent="0.35">
      <c r="A5403" s="10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6"/>
      <c r="AE5403" s="6"/>
      <c r="AF5403" s="6"/>
      <c r="AG5403" s="6"/>
      <c r="AH5403" s="6"/>
      <c r="AI5403" s="11"/>
      <c r="AJ5403" s="11"/>
      <c r="AK5403" s="11"/>
      <c r="AL5403" s="6"/>
      <c r="AM5403" s="6"/>
      <c r="AN5403" s="6"/>
      <c r="AO5403" s="6"/>
      <c r="AP5403" s="6"/>
      <c r="AQ5403" s="6"/>
      <c r="AR5403" s="42"/>
      <c r="AS5403" s="10"/>
      <c r="AT5403" s="10"/>
      <c r="AU5403" s="10"/>
      <c r="AV5403" s="6"/>
      <c r="AW5403" s="6"/>
      <c r="AX5403" s="6"/>
      <c r="AY5403" s="6"/>
      <c r="AZ5403" s="6"/>
      <c r="BA5403" s="6"/>
      <c r="BB5403" s="6"/>
      <c r="BC5403" s="6"/>
      <c r="BD5403" s="6"/>
      <c r="BE5403" s="6"/>
      <c r="BF5403" s="6"/>
      <c r="BG5403" s="6"/>
      <c r="BH5403" s="6"/>
      <c r="BI5403" s="6"/>
      <c r="BJ5403" s="6"/>
      <c r="BK5403" s="6"/>
      <c r="BL5403" s="6"/>
      <c r="BM5403" s="6"/>
      <c r="BN5403" s="6"/>
      <c r="BO5403" s="6"/>
      <c r="BP5403" s="6"/>
      <c r="BQ5403" s="6"/>
      <c r="BR5403" s="6"/>
      <c r="BS5403" s="6"/>
      <c r="BT5403" s="6"/>
      <c r="BU5403" s="6"/>
      <c r="BV5403" s="6"/>
    </row>
    <row r="5404" spans="1:74" x14ac:dyDescent="0.35">
      <c r="A5404" s="10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6"/>
      <c r="AE5404" s="6"/>
      <c r="AF5404" s="6"/>
      <c r="AG5404" s="6"/>
      <c r="AH5404" s="6"/>
      <c r="AI5404" s="11"/>
      <c r="AJ5404" s="11"/>
      <c r="AK5404" s="11"/>
      <c r="AL5404" s="6"/>
      <c r="AM5404" s="6"/>
      <c r="AN5404" s="6"/>
      <c r="AO5404" s="6"/>
      <c r="AP5404" s="6"/>
      <c r="AQ5404" s="6"/>
      <c r="AR5404" s="42"/>
      <c r="AS5404" s="10"/>
      <c r="AT5404" s="10"/>
      <c r="AU5404" s="10"/>
      <c r="AV5404" s="6"/>
      <c r="AW5404" s="6"/>
      <c r="AX5404" s="6"/>
      <c r="AY5404" s="6"/>
      <c r="AZ5404" s="6"/>
      <c r="BA5404" s="6"/>
      <c r="BB5404" s="6"/>
      <c r="BC5404" s="6"/>
      <c r="BD5404" s="6"/>
      <c r="BE5404" s="6"/>
      <c r="BF5404" s="6"/>
      <c r="BG5404" s="6"/>
      <c r="BH5404" s="6"/>
      <c r="BI5404" s="6"/>
      <c r="BJ5404" s="6"/>
      <c r="BK5404" s="6"/>
      <c r="BL5404" s="6"/>
      <c r="BM5404" s="6"/>
      <c r="BN5404" s="6"/>
      <c r="BO5404" s="6"/>
      <c r="BP5404" s="6"/>
      <c r="BQ5404" s="6"/>
      <c r="BR5404" s="6"/>
      <c r="BS5404" s="6"/>
      <c r="BT5404" s="6"/>
      <c r="BU5404" s="6"/>
      <c r="BV5404" s="6"/>
    </row>
    <row r="5405" spans="1:74" x14ac:dyDescent="0.35">
      <c r="A5405" s="10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6"/>
      <c r="AE5405" s="6"/>
      <c r="AF5405" s="6"/>
      <c r="AG5405" s="6"/>
      <c r="AH5405" s="6"/>
      <c r="AI5405" s="11"/>
      <c r="AJ5405" s="11"/>
      <c r="AK5405" s="11"/>
      <c r="AL5405" s="6"/>
      <c r="AM5405" s="6"/>
      <c r="AN5405" s="6"/>
      <c r="AO5405" s="6"/>
      <c r="AP5405" s="6"/>
      <c r="AQ5405" s="6"/>
      <c r="AR5405" s="42"/>
      <c r="AS5405" s="10"/>
      <c r="AT5405" s="10"/>
      <c r="AU5405" s="10"/>
      <c r="AV5405" s="6"/>
      <c r="AW5405" s="6"/>
      <c r="AX5405" s="6"/>
      <c r="AY5405" s="6"/>
      <c r="AZ5405" s="6"/>
      <c r="BA5405" s="6"/>
      <c r="BB5405" s="6"/>
      <c r="BC5405" s="6"/>
      <c r="BD5405" s="6"/>
      <c r="BE5405" s="6"/>
      <c r="BF5405" s="6"/>
      <c r="BG5405" s="6"/>
      <c r="BH5405" s="6"/>
      <c r="BI5405" s="6"/>
      <c r="BJ5405" s="6"/>
      <c r="BK5405" s="6"/>
      <c r="BL5405" s="6"/>
      <c r="BM5405" s="6"/>
      <c r="BN5405" s="6"/>
      <c r="BO5405" s="6"/>
      <c r="BP5405" s="6"/>
      <c r="BQ5405" s="6"/>
      <c r="BR5405" s="6"/>
      <c r="BS5405" s="6"/>
      <c r="BT5405" s="6"/>
      <c r="BU5405" s="6"/>
      <c r="BV5405" s="6"/>
    </row>
    <row r="5406" spans="1:74" x14ac:dyDescent="0.35">
      <c r="A5406" s="10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6"/>
      <c r="AE5406" s="6"/>
      <c r="AF5406" s="6"/>
      <c r="AG5406" s="6"/>
      <c r="AH5406" s="6"/>
      <c r="AI5406" s="11"/>
      <c r="AJ5406" s="11"/>
      <c r="AK5406" s="11"/>
      <c r="AL5406" s="6"/>
      <c r="AM5406" s="6"/>
      <c r="AN5406" s="6"/>
      <c r="AO5406" s="6"/>
      <c r="AP5406" s="6"/>
      <c r="AQ5406" s="6"/>
      <c r="AR5406" s="42"/>
      <c r="AS5406" s="10"/>
      <c r="AT5406" s="10"/>
      <c r="AU5406" s="10"/>
      <c r="AV5406" s="6"/>
      <c r="AW5406" s="6"/>
      <c r="AX5406" s="6"/>
      <c r="AY5406" s="6"/>
      <c r="AZ5406" s="6"/>
      <c r="BA5406" s="6"/>
      <c r="BB5406" s="6"/>
      <c r="BC5406" s="6"/>
      <c r="BD5406" s="6"/>
      <c r="BE5406" s="6"/>
      <c r="BF5406" s="6"/>
      <c r="BG5406" s="6"/>
      <c r="BH5406" s="6"/>
      <c r="BI5406" s="6"/>
      <c r="BJ5406" s="6"/>
      <c r="BK5406" s="6"/>
      <c r="BL5406" s="6"/>
      <c r="BM5406" s="6"/>
      <c r="BN5406" s="6"/>
      <c r="BO5406" s="6"/>
      <c r="BP5406" s="6"/>
      <c r="BQ5406" s="6"/>
      <c r="BR5406" s="6"/>
      <c r="BS5406" s="6"/>
      <c r="BT5406" s="6"/>
      <c r="BU5406" s="6"/>
      <c r="BV5406" s="6"/>
    </row>
    <row r="5407" spans="1:74" x14ac:dyDescent="0.35">
      <c r="A5407" s="10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6"/>
      <c r="AE5407" s="6"/>
      <c r="AF5407" s="6"/>
      <c r="AG5407" s="6"/>
      <c r="AH5407" s="6"/>
      <c r="AI5407" s="11"/>
      <c r="AJ5407" s="11"/>
      <c r="AK5407" s="11"/>
      <c r="AL5407" s="6"/>
      <c r="AM5407" s="6"/>
      <c r="AN5407" s="6"/>
      <c r="AO5407" s="6"/>
      <c r="AP5407" s="6"/>
      <c r="AQ5407" s="6"/>
      <c r="AR5407" s="42"/>
      <c r="AS5407" s="10"/>
      <c r="AT5407" s="10"/>
      <c r="AU5407" s="10"/>
      <c r="AV5407" s="6"/>
      <c r="AW5407" s="6"/>
      <c r="AX5407" s="6"/>
      <c r="AY5407" s="6"/>
      <c r="AZ5407" s="6"/>
      <c r="BA5407" s="6"/>
      <c r="BB5407" s="6"/>
      <c r="BC5407" s="6"/>
      <c r="BD5407" s="6"/>
      <c r="BE5407" s="6"/>
      <c r="BF5407" s="6"/>
      <c r="BG5407" s="6"/>
      <c r="BH5407" s="6"/>
      <c r="BI5407" s="6"/>
      <c r="BJ5407" s="6"/>
      <c r="BK5407" s="6"/>
      <c r="BL5407" s="6"/>
      <c r="BM5407" s="6"/>
      <c r="BN5407" s="6"/>
      <c r="BO5407" s="6"/>
      <c r="BP5407" s="6"/>
      <c r="BQ5407" s="6"/>
      <c r="BR5407" s="6"/>
      <c r="BS5407" s="6"/>
      <c r="BT5407" s="6"/>
      <c r="BU5407" s="6"/>
      <c r="BV5407" s="6"/>
    </row>
    <row r="5408" spans="1:74" x14ac:dyDescent="0.35">
      <c r="A5408" s="10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6"/>
      <c r="AE5408" s="6"/>
      <c r="AF5408" s="6"/>
      <c r="AG5408" s="6"/>
      <c r="AH5408" s="6"/>
      <c r="AI5408" s="11"/>
      <c r="AJ5408" s="11"/>
      <c r="AK5408" s="11"/>
      <c r="AL5408" s="6"/>
      <c r="AM5408" s="6"/>
      <c r="AN5408" s="6"/>
      <c r="AO5408" s="6"/>
      <c r="AP5408" s="6"/>
      <c r="AQ5408" s="6"/>
      <c r="AR5408" s="42"/>
      <c r="AS5408" s="10"/>
      <c r="AT5408" s="10"/>
      <c r="AU5408" s="10"/>
      <c r="AV5408" s="6"/>
      <c r="AW5408" s="6"/>
      <c r="AX5408" s="6"/>
      <c r="AY5408" s="6"/>
      <c r="AZ5408" s="6"/>
      <c r="BA5408" s="6"/>
      <c r="BB5408" s="6"/>
      <c r="BC5408" s="6"/>
      <c r="BD5408" s="6"/>
      <c r="BE5408" s="6"/>
      <c r="BF5408" s="6"/>
      <c r="BG5408" s="6"/>
      <c r="BH5408" s="6"/>
      <c r="BI5408" s="6"/>
      <c r="BJ5408" s="6"/>
      <c r="BK5408" s="6"/>
      <c r="BL5408" s="6"/>
      <c r="BM5408" s="6"/>
      <c r="BN5408" s="6"/>
      <c r="BO5408" s="6"/>
      <c r="BP5408" s="6"/>
      <c r="BQ5408" s="6"/>
      <c r="BR5408" s="6"/>
      <c r="BS5408" s="6"/>
      <c r="BT5408" s="6"/>
      <c r="BU5408" s="6"/>
      <c r="BV5408" s="6"/>
    </row>
    <row r="5409" spans="1:74" x14ac:dyDescent="0.35">
      <c r="A5409" s="10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6"/>
      <c r="AE5409" s="6"/>
      <c r="AF5409" s="6"/>
      <c r="AG5409" s="6"/>
      <c r="AH5409" s="6"/>
      <c r="AI5409" s="11"/>
      <c r="AJ5409" s="11"/>
      <c r="AK5409" s="11"/>
      <c r="AL5409" s="6"/>
      <c r="AM5409" s="6"/>
      <c r="AN5409" s="6"/>
      <c r="AO5409" s="6"/>
      <c r="AP5409" s="6"/>
      <c r="AQ5409" s="6"/>
      <c r="AR5409" s="42"/>
      <c r="AS5409" s="10"/>
      <c r="AT5409" s="10"/>
      <c r="AU5409" s="10"/>
      <c r="AV5409" s="6"/>
      <c r="AW5409" s="6"/>
      <c r="AX5409" s="6"/>
      <c r="AY5409" s="6"/>
      <c r="AZ5409" s="6"/>
      <c r="BA5409" s="6"/>
      <c r="BB5409" s="6"/>
      <c r="BC5409" s="6"/>
      <c r="BD5409" s="6"/>
      <c r="BE5409" s="6"/>
      <c r="BF5409" s="6"/>
      <c r="BG5409" s="6"/>
      <c r="BH5409" s="6"/>
      <c r="BI5409" s="6"/>
      <c r="BJ5409" s="6"/>
      <c r="BK5409" s="6"/>
      <c r="BL5409" s="6"/>
      <c r="BM5409" s="6"/>
      <c r="BN5409" s="6"/>
      <c r="BO5409" s="6"/>
      <c r="BP5409" s="6"/>
      <c r="BQ5409" s="6"/>
      <c r="BR5409" s="6"/>
      <c r="BS5409" s="6"/>
      <c r="BT5409" s="6"/>
      <c r="BU5409" s="6"/>
      <c r="BV5409" s="6"/>
    </row>
    <row r="5410" spans="1:74" x14ac:dyDescent="0.35">
      <c r="A5410" s="10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6"/>
      <c r="AE5410" s="6"/>
      <c r="AF5410" s="6"/>
      <c r="AG5410" s="6"/>
      <c r="AH5410" s="6"/>
      <c r="AI5410" s="11"/>
      <c r="AJ5410" s="11"/>
      <c r="AK5410" s="11"/>
      <c r="AL5410" s="6"/>
      <c r="AM5410" s="6"/>
      <c r="AN5410" s="6"/>
      <c r="AO5410" s="6"/>
      <c r="AP5410" s="6"/>
      <c r="AQ5410" s="6"/>
      <c r="AR5410" s="42"/>
      <c r="AS5410" s="10"/>
      <c r="AT5410" s="10"/>
      <c r="AU5410" s="10"/>
      <c r="AV5410" s="6"/>
      <c r="AW5410" s="6"/>
      <c r="AX5410" s="6"/>
      <c r="AY5410" s="6"/>
      <c r="AZ5410" s="6"/>
      <c r="BA5410" s="6"/>
      <c r="BB5410" s="6"/>
      <c r="BC5410" s="6"/>
      <c r="BD5410" s="6"/>
      <c r="BE5410" s="6"/>
      <c r="BF5410" s="6"/>
      <c r="BG5410" s="6"/>
      <c r="BH5410" s="6"/>
      <c r="BI5410" s="6"/>
      <c r="BJ5410" s="6"/>
      <c r="BK5410" s="6"/>
      <c r="BL5410" s="6"/>
      <c r="BM5410" s="6"/>
      <c r="BN5410" s="6"/>
      <c r="BO5410" s="6"/>
      <c r="BP5410" s="6"/>
      <c r="BQ5410" s="6"/>
      <c r="BR5410" s="6"/>
      <c r="BS5410" s="6"/>
      <c r="BT5410" s="6"/>
      <c r="BU5410" s="6"/>
      <c r="BV5410" s="6"/>
    </row>
    <row r="5411" spans="1:74" x14ac:dyDescent="0.35">
      <c r="A5411" s="10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6"/>
      <c r="AE5411" s="6"/>
      <c r="AF5411" s="6"/>
      <c r="AG5411" s="6"/>
      <c r="AH5411" s="6"/>
      <c r="AI5411" s="11"/>
      <c r="AJ5411" s="11"/>
      <c r="AK5411" s="11"/>
      <c r="AL5411" s="6"/>
      <c r="AM5411" s="6"/>
      <c r="AN5411" s="6"/>
      <c r="AO5411" s="6"/>
      <c r="AP5411" s="6"/>
      <c r="AQ5411" s="6"/>
      <c r="AR5411" s="42"/>
      <c r="AS5411" s="10"/>
      <c r="AT5411" s="10"/>
      <c r="AU5411" s="10"/>
      <c r="AV5411" s="6"/>
      <c r="AW5411" s="6"/>
      <c r="AX5411" s="6"/>
      <c r="AY5411" s="6"/>
      <c r="AZ5411" s="6"/>
      <c r="BA5411" s="6"/>
      <c r="BB5411" s="6"/>
      <c r="BC5411" s="6"/>
      <c r="BD5411" s="6"/>
      <c r="BE5411" s="6"/>
      <c r="BF5411" s="6"/>
      <c r="BG5411" s="6"/>
      <c r="BH5411" s="6"/>
      <c r="BI5411" s="6"/>
      <c r="BJ5411" s="6"/>
      <c r="BK5411" s="6"/>
      <c r="BL5411" s="6"/>
      <c r="BM5411" s="6"/>
      <c r="BN5411" s="6"/>
      <c r="BO5411" s="6"/>
      <c r="BP5411" s="6"/>
      <c r="BQ5411" s="6"/>
      <c r="BR5411" s="6"/>
      <c r="BS5411" s="6"/>
      <c r="BT5411" s="6"/>
      <c r="BU5411" s="6"/>
      <c r="BV5411" s="6"/>
    </row>
    <row r="5412" spans="1:74" x14ac:dyDescent="0.35">
      <c r="A5412" s="10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6"/>
      <c r="AE5412" s="6"/>
      <c r="AF5412" s="6"/>
      <c r="AG5412" s="6"/>
      <c r="AH5412" s="6"/>
      <c r="AI5412" s="11"/>
      <c r="AJ5412" s="11"/>
      <c r="AK5412" s="11"/>
      <c r="AL5412" s="6"/>
      <c r="AM5412" s="6"/>
      <c r="AN5412" s="6"/>
      <c r="AO5412" s="6"/>
      <c r="AP5412" s="6"/>
      <c r="AQ5412" s="6"/>
      <c r="AR5412" s="42"/>
      <c r="AS5412" s="10"/>
      <c r="AT5412" s="10"/>
      <c r="AU5412" s="10"/>
      <c r="AV5412" s="6"/>
      <c r="AW5412" s="6"/>
      <c r="AX5412" s="6"/>
      <c r="AY5412" s="6"/>
      <c r="AZ5412" s="6"/>
      <c r="BA5412" s="6"/>
      <c r="BB5412" s="6"/>
      <c r="BC5412" s="6"/>
      <c r="BD5412" s="6"/>
      <c r="BE5412" s="6"/>
      <c r="BF5412" s="6"/>
      <c r="BG5412" s="6"/>
      <c r="BH5412" s="6"/>
      <c r="BI5412" s="6"/>
      <c r="BJ5412" s="6"/>
      <c r="BK5412" s="6"/>
      <c r="BL5412" s="6"/>
      <c r="BM5412" s="6"/>
      <c r="BN5412" s="6"/>
      <c r="BO5412" s="6"/>
      <c r="BP5412" s="6"/>
      <c r="BQ5412" s="6"/>
      <c r="BR5412" s="6"/>
      <c r="BS5412" s="6"/>
      <c r="BT5412" s="6"/>
      <c r="BU5412" s="6"/>
      <c r="BV5412" s="6"/>
    </row>
    <row r="5413" spans="1:74" x14ac:dyDescent="0.35">
      <c r="A5413" s="10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6"/>
      <c r="AE5413" s="6"/>
      <c r="AF5413" s="6"/>
      <c r="AG5413" s="6"/>
      <c r="AH5413" s="6"/>
      <c r="AI5413" s="11"/>
      <c r="AJ5413" s="11"/>
      <c r="AK5413" s="11"/>
      <c r="AL5413" s="6"/>
      <c r="AM5413" s="6"/>
      <c r="AN5413" s="6"/>
      <c r="AO5413" s="6"/>
      <c r="AP5413" s="6"/>
      <c r="AQ5413" s="6"/>
      <c r="AR5413" s="42"/>
      <c r="AS5413" s="10"/>
      <c r="AT5413" s="10"/>
      <c r="AU5413" s="10"/>
      <c r="AV5413" s="6"/>
      <c r="AW5413" s="6"/>
      <c r="AX5413" s="6"/>
      <c r="AY5413" s="6"/>
      <c r="AZ5413" s="6"/>
      <c r="BA5413" s="6"/>
      <c r="BB5413" s="6"/>
      <c r="BC5413" s="6"/>
      <c r="BD5413" s="6"/>
      <c r="BE5413" s="6"/>
      <c r="BF5413" s="6"/>
      <c r="BG5413" s="6"/>
      <c r="BH5413" s="6"/>
      <c r="BI5413" s="6"/>
      <c r="BJ5413" s="6"/>
      <c r="BK5413" s="6"/>
      <c r="BL5413" s="6"/>
      <c r="BM5413" s="6"/>
      <c r="BN5413" s="6"/>
      <c r="BO5413" s="6"/>
      <c r="BP5413" s="6"/>
      <c r="BQ5413" s="6"/>
      <c r="BR5413" s="6"/>
      <c r="BS5413" s="6"/>
      <c r="BT5413" s="6"/>
      <c r="BU5413" s="6"/>
      <c r="BV5413" s="6"/>
    </row>
    <row r="5414" spans="1:74" x14ac:dyDescent="0.35">
      <c r="A5414" s="10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6"/>
      <c r="AE5414" s="6"/>
      <c r="AF5414" s="6"/>
      <c r="AG5414" s="6"/>
      <c r="AH5414" s="6"/>
      <c r="AI5414" s="11"/>
      <c r="AJ5414" s="11"/>
      <c r="AK5414" s="11"/>
      <c r="AL5414" s="6"/>
      <c r="AM5414" s="6"/>
      <c r="AN5414" s="6"/>
      <c r="AO5414" s="6"/>
      <c r="AP5414" s="6"/>
      <c r="AQ5414" s="6"/>
      <c r="AR5414" s="42"/>
      <c r="AS5414" s="10"/>
      <c r="AT5414" s="10"/>
      <c r="AU5414" s="10"/>
      <c r="AV5414" s="6"/>
      <c r="AW5414" s="6"/>
      <c r="AX5414" s="6"/>
      <c r="AY5414" s="6"/>
      <c r="AZ5414" s="6"/>
      <c r="BA5414" s="6"/>
      <c r="BB5414" s="6"/>
      <c r="BC5414" s="6"/>
      <c r="BD5414" s="6"/>
      <c r="BE5414" s="6"/>
      <c r="BF5414" s="6"/>
      <c r="BG5414" s="6"/>
      <c r="BH5414" s="6"/>
      <c r="BI5414" s="6"/>
      <c r="BJ5414" s="6"/>
      <c r="BK5414" s="6"/>
      <c r="BL5414" s="6"/>
      <c r="BM5414" s="6"/>
      <c r="BN5414" s="6"/>
      <c r="BO5414" s="6"/>
      <c r="BP5414" s="6"/>
      <c r="BQ5414" s="6"/>
      <c r="BR5414" s="6"/>
      <c r="BS5414" s="6"/>
      <c r="BT5414" s="6"/>
      <c r="BU5414" s="6"/>
      <c r="BV5414" s="6"/>
    </row>
    <row r="5415" spans="1:74" x14ac:dyDescent="0.35">
      <c r="A5415" s="10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6"/>
      <c r="AE5415" s="6"/>
      <c r="AF5415" s="6"/>
      <c r="AG5415" s="6"/>
      <c r="AH5415" s="6"/>
      <c r="AI5415" s="11"/>
      <c r="AJ5415" s="11"/>
      <c r="AK5415" s="11"/>
      <c r="AL5415" s="6"/>
      <c r="AM5415" s="6"/>
      <c r="AN5415" s="6"/>
      <c r="AO5415" s="6"/>
      <c r="AP5415" s="6"/>
      <c r="AQ5415" s="6"/>
      <c r="AR5415" s="42"/>
      <c r="AS5415" s="10"/>
      <c r="AT5415" s="10"/>
      <c r="AU5415" s="10"/>
      <c r="AV5415" s="6"/>
      <c r="AW5415" s="6"/>
      <c r="AX5415" s="6"/>
      <c r="AY5415" s="6"/>
      <c r="AZ5415" s="6"/>
      <c r="BA5415" s="6"/>
      <c r="BB5415" s="6"/>
      <c r="BC5415" s="6"/>
      <c r="BD5415" s="6"/>
      <c r="BE5415" s="6"/>
      <c r="BF5415" s="6"/>
      <c r="BG5415" s="6"/>
      <c r="BH5415" s="6"/>
      <c r="BI5415" s="6"/>
      <c r="BJ5415" s="6"/>
      <c r="BK5415" s="6"/>
      <c r="BL5415" s="6"/>
      <c r="BM5415" s="6"/>
      <c r="BN5415" s="6"/>
      <c r="BO5415" s="6"/>
      <c r="BP5415" s="6"/>
      <c r="BQ5415" s="6"/>
      <c r="BR5415" s="6"/>
      <c r="BS5415" s="6"/>
      <c r="BT5415" s="6"/>
      <c r="BU5415" s="6"/>
      <c r="BV5415" s="6"/>
    </row>
    <row r="5416" spans="1:74" x14ac:dyDescent="0.35">
      <c r="A5416" s="10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6"/>
      <c r="AE5416" s="6"/>
      <c r="AF5416" s="6"/>
      <c r="AG5416" s="6"/>
      <c r="AH5416" s="6"/>
      <c r="AI5416" s="11"/>
      <c r="AJ5416" s="11"/>
      <c r="AK5416" s="11"/>
      <c r="AL5416" s="6"/>
      <c r="AM5416" s="6"/>
      <c r="AN5416" s="6"/>
      <c r="AO5416" s="6"/>
      <c r="AP5416" s="6"/>
      <c r="AQ5416" s="6"/>
      <c r="AR5416" s="42"/>
      <c r="AS5416" s="10"/>
      <c r="AT5416" s="10"/>
      <c r="AU5416" s="10"/>
      <c r="AV5416" s="6"/>
      <c r="AW5416" s="6"/>
      <c r="AX5416" s="6"/>
      <c r="AY5416" s="6"/>
      <c r="AZ5416" s="6"/>
      <c r="BA5416" s="6"/>
      <c r="BB5416" s="6"/>
      <c r="BC5416" s="6"/>
      <c r="BD5416" s="6"/>
      <c r="BE5416" s="6"/>
      <c r="BF5416" s="6"/>
      <c r="BG5416" s="6"/>
      <c r="BH5416" s="6"/>
      <c r="BI5416" s="6"/>
      <c r="BJ5416" s="6"/>
      <c r="BK5416" s="6"/>
      <c r="BL5416" s="6"/>
      <c r="BM5416" s="6"/>
      <c r="BN5416" s="6"/>
      <c r="BO5416" s="6"/>
      <c r="BP5416" s="6"/>
      <c r="BQ5416" s="6"/>
      <c r="BR5416" s="6"/>
      <c r="BS5416" s="6"/>
      <c r="BT5416" s="6"/>
      <c r="BU5416" s="6"/>
      <c r="BV5416" s="6"/>
    </row>
    <row r="5417" spans="1:74" x14ac:dyDescent="0.35">
      <c r="A5417" s="10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6"/>
      <c r="AE5417" s="6"/>
      <c r="AF5417" s="6"/>
      <c r="AG5417" s="6"/>
      <c r="AH5417" s="6"/>
      <c r="AI5417" s="11"/>
      <c r="AJ5417" s="11"/>
      <c r="AK5417" s="11"/>
      <c r="AL5417" s="6"/>
      <c r="AM5417" s="6"/>
      <c r="AN5417" s="6"/>
      <c r="AO5417" s="6"/>
      <c r="AP5417" s="6"/>
      <c r="AQ5417" s="6"/>
      <c r="AR5417" s="42"/>
      <c r="AS5417" s="10"/>
      <c r="AT5417" s="10"/>
      <c r="AU5417" s="10"/>
      <c r="AV5417" s="6"/>
      <c r="AW5417" s="6"/>
      <c r="AX5417" s="6"/>
      <c r="AY5417" s="6"/>
      <c r="AZ5417" s="6"/>
      <c r="BA5417" s="6"/>
      <c r="BB5417" s="6"/>
      <c r="BC5417" s="6"/>
      <c r="BD5417" s="6"/>
      <c r="BE5417" s="6"/>
      <c r="BF5417" s="6"/>
      <c r="BG5417" s="6"/>
      <c r="BH5417" s="6"/>
      <c r="BI5417" s="6"/>
      <c r="BJ5417" s="6"/>
      <c r="BK5417" s="6"/>
      <c r="BL5417" s="6"/>
      <c r="BM5417" s="6"/>
      <c r="BN5417" s="6"/>
      <c r="BO5417" s="6"/>
      <c r="BP5417" s="6"/>
      <c r="BQ5417" s="6"/>
      <c r="BR5417" s="6"/>
      <c r="BS5417" s="6"/>
      <c r="BT5417" s="6"/>
      <c r="BU5417" s="6"/>
      <c r="BV5417" s="6"/>
    </row>
    <row r="5418" spans="1:74" x14ac:dyDescent="0.35">
      <c r="A5418" s="10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6"/>
      <c r="AE5418" s="6"/>
      <c r="AF5418" s="6"/>
      <c r="AG5418" s="6"/>
      <c r="AH5418" s="6"/>
      <c r="AI5418" s="11"/>
      <c r="AJ5418" s="11"/>
      <c r="AK5418" s="11"/>
      <c r="AL5418" s="6"/>
      <c r="AM5418" s="6"/>
      <c r="AN5418" s="6"/>
      <c r="AO5418" s="6"/>
      <c r="AP5418" s="6"/>
      <c r="AQ5418" s="6"/>
      <c r="AR5418" s="42"/>
      <c r="AS5418" s="10"/>
      <c r="AT5418" s="10"/>
      <c r="AU5418" s="10"/>
      <c r="AV5418" s="6"/>
      <c r="AW5418" s="6"/>
      <c r="AX5418" s="6"/>
      <c r="AY5418" s="6"/>
      <c r="AZ5418" s="6"/>
      <c r="BA5418" s="6"/>
      <c r="BB5418" s="6"/>
      <c r="BC5418" s="6"/>
      <c r="BD5418" s="6"/>
      <c r="BE5418" s="6"/>
      <c r="BF5418" s="6"/>
      <c r="BG5418" s="6"/>
      <c r="BH5418" s="6"/>
      <c r="BI5418" s="6"/>
      <c r="BJ5418" s="6"/>
      <c r="BK5418" s="6"/>
      <c r="BL5418" s="6"/>
      <c r="BM5418" s="6"/>
      <c r="BN5418" s="6"/>
      <c r="BO5418" s="6"/>
      <c r="BP5418" s="6"/>
      <c r="BQ5418" s="6"/>
      <c r="BR5418" s="6"/>
      <c r="BS5418" s="6"/>
      <c r="BT5418" s="6"/>
      <c r="BU5418" s="6"/>
      <c r="BV5418" s="6"/>
    </row>
    <row r="5419" spans="1:74" x14ac:dyDescent="0.35">
      <c r="A5419" s="10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6"/>
      <c r="AE5419" s="6"/>
      <c r="AF5419" s="6"/>
      <c r="AG5419" s="6"/>
      <c r="AH5419" s="6"/>
      <c r="AI5419" s="11"/>
      <c r="AJ5419" s="11"/>
      <c r="AK5419" s="11"/>
      <c r="AL5419" s="6"/>
      <c r="AM5419" s="6"/>
      <c r="AN5419" s="6"/>
      <c r="AO5419" s="6"/>
      <c r="AP5419" s="6"/>
      <c r="AQ5419" s="6"/>
      <c r="AR5419" s="42"/>
      <c r="AS5419" s="10"/>
      <c r="AT5419" s="10"/>
      <c r="AU5419" s="10"/>
      <c r="AV5419" s="6"/>
      <c r="AW5419" s="6"/>
      <c r="AX5419" s="6"/>
      <c r="AY5419" s="6"/>
      <c r="AZ5419" s="6"/>
      <c r="BA5419" s="6"/>
      <c r="BB5419" s="6"/>
      <c r="BC5419" s="6"/>
      <c r="BD5419" s="6"/>
      <c r="BE5419" s="6"/>
      <c r="BF5419" s="6"/>
      <c r="BG5419" s="6"/>
      <c r="BH5419" s="6"/>
      <c r="BI5419" s="6"/>
      <c r="BJ5419" s="6"/>
      <c r="BK5419" s="6"/>
      <c r="BL5419" s="6"/>
      <c r="BM5419" s="6"/>
      <c r="BN5419" s="6"/>
      <c r="BO5419" s="6"/>
      <c r="BP5419" s="6"/>
      <c r="BQ5419" s="6"/>
      <c r="BR5419" s="6"/>
      <c r="BS5419" s="6"/>
      <c r="BT5419" s="6"/>
      <c r="BU5419" s="6"/>
      <c r="BV5419" s="6"/>
    </row>
    <row r="5420" spans="1:74" x14ac:dyDescent="0.35">
      <c r="A5420" s="10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6"/>
      <c r="AE5420" s="6"/>
      <c r="AF5420" s="6"/>
      <c r="AG5420" s="6"/>
      <c r="AH5420" s="6"/>
      <c r="AI5420" s="11"/>
      <c r="AJ5420" s="11"/>
      <c r="AK5420" s="11"/>
      <c r="AL5420" s="6"/>
      <c r="AM5420" s="6"/>
      <c r="AN5420" s="6"/>
      <c r="AO5420" s="6"/>
      <c r="AP5420" s="6"/>
      <c r="AQ5420" s="6"/>
      <c r="AR5420" s="42"/>
      <c r="AS5420" s="10"/>
      <c r="AT5420" s="10"/>
      <c r="AU5420" s="10"/>
      <c r="AV5420" s="6"/>
      <c r="AW5420" s="6"/>
      <c r="AX5420" s="6"/>
      <c r="AY5420" s="6"/>
      <c r="AZ5420" s="6"/>
      <c r="BA5420" s="6"/>
      <c r="BB5420" s="6"/>
      <c r="BC5420" s="6"/>
      <c r="BD5420" s="6"/>
      <c r="BE5420" s="6"/>
      <c r="BF5420" s="6"/>
      <c r="BG5420" s="6"/>
      <c r="BH5420" s="6"/>
      <c r="BI5420" s="6"/>
      <c r="BJ5420" s="6"/>
      <c r="BK5420" s="6"/>
      <c r="BL5420" s="6"/>
      <c r="BM5420" s="6"/>
      <c r="BN5420" s="6"/>
      <c r="BO5420" s="6"/>
      <c r="BP5420" s="6"/>
      <c r="BQ5420" s="6"/>
      <c r="BR5420" s="6"/>
      <c r="BS5420" s="6"/>
      <c r="BT5420" s="6"/>
      <c r="BU5420" s="6"/>
      <c r="BV5420" s="6"/>
    </row>
    <row r="5421" spans="1:74" x14ac:dyDescent="0.35">
      <c r="A5421" s="10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6"/>
      <c r="AE5421" s="6"/>
      <c r="AF5421" s="6"/>
      <c r="AG5421" s="6"/>
      <c r="AH5421" s="6"/>
      <c r="AI5421" s="11"/>
      <c r="AJ5421" s="11"/>
      <c r="AK5421" s="11"/>
      <c r="AL5421" s="6"/>
      <c r="AM5421" s="6"/>
      <c r="AN5421" s="6"/>
      <c r="AO5421" s="6"/>
      <c r="AP5421" s="6"/>
      <c r="AQ5421" s="6"/>
      <c r="AR5421" s="42"/>
      <c r="AS5421" s="10"/>
      <c r="AT5421" s="10"/>
      <c r="AU5421" s="10"/>
      <c r="AV5421" s="6"/>
      <c r="AW5421" s="6"/>
      <c r="AX5421" s="6"/>
      <c r="AY5421" s="6"/>
      <c r="AZ5421" s="6"/>
      <c r="BA5421" s="6"/>
      <c r="BB5421" s="6"/>
      <c r="BC5421" s="6"/>
      <c r="BD5421" s="6"/>
      <c r="BE5421" s="6"/>
      <c r="BF5421" s="6"/>
      <c r="BG5421" s="6"/>
      <c r="BH5421" s="6"/>
      <c r="BI5421" s="6"/>
      <c r="BJ5421" s="6"/>
      <c r="BK5421" s="6"/>
      <c r="BL5421" s="6"/>
      <c r="BM5421" s="6"/>
      <c r="BN5421" s="6"/>
      <c r="BO5421" s="6"/>
      <c r="BP5421" s="6"/>
      <c r="BQ5421" s="6"/>
      <c r="BR5421" s="6"/>
      <c r="BS5421" s="6"/>
      <c r="BT5421" s="6"/>
      <c r="BU5421" s="6"/>
      <c r="BV5421" s="6"/>
    </row>
    <row r="5422" spans="1:74" x14ac:dyDescent="0.35">
      <c r="A5422" s="10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6"/>
      <c r="AE5422" s="6"/>
      <c r="AF5422" s="6"/>
      <c r="AG5422" s="6"/>
      <c r="AH5422" s="6"/>
      <c r="AI5422" s="11"/>
      <c r="AJ5422" s="11"/>
      <c r="AK5422" s="11"/>
      <c r="AL5422" s="6"/>
      <c r="AM5422" s="6"/>
      <c r="AN5422" s="6"/>
      <c r="AO5422" s="6"/>
      <c r="AP5422" s="6"/>
      <c r="AQ5422" s="6"/>
      <c r="AR5422" s="42"/>
      <c r="AS5422" s="10"/>
      <c r="AT5422" s="10"/>
      <c r="AU5422" s="10"/>
      <c r="AV5422" s="6"/>
      <c r="AW5422" s="6"/>
      <c r="AX5422" s="6"/>
      <c r="AY5422" s="6"/>
      <c r="AZ5422" s="6"/>
      <c r="BA5422" s="6"/>
      <c r="BB5422" s="6"/>
      <c r="BC5422" s="6"/>
      <c r="BD5422" s="6"/>
      <c r="BE5422" s="6"/>
      <c r="BF5422" s="6"/>
      <c r="BG5422" s="6"/>
      <c r="BH5422" s="6"/>
      <c r="BI5422" s="6"/>
      <c r="BJ5422" s="6"/>
      <c r="BK5422" s="6"/>
      <c r="BL5422" s="6"/>
      <c r="BM5422" s="6"/>
      <c r="BN5422" s="6"/>
      <c r="BO5422" s="6"/>
      <c r="BP5422" s="6"/>
      <c r="BQ5422" s="6"/>
      <c r="BR5422" s="6"/>
      <c r="BS5422" s="6"/>
      <c r="BT5422" s="6"/>
      <c r="BU5422" s="6"/>
      <c r="BV5422" s="6"/>
    </row>
    <row r="5423" spans="1:74" x14ac:dyDescent="0.35">
      <c r="A5423" s="10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6"/>
      <c r="AE5423" s="6"/>
      <c r="AF5423" s="6"/>
      <c r="AG5423" s="6"/>
      <c r="AH5423" s="6"/>
      <c r="AI5423" s="11"/>
      <c r="AJ5423" s="11"/>
      <c r="AK5423" s="11"/>
      <c r="AL5423" s="6"/>
      <c r="AM5423" s="6"/>
      <c r="AN5423" s="6"/>
      <c r="AO5423" s="6"/>
      <c r="AP5423" s="6"/>
      <c r="AQ5423" s="6"/>
      <c r="AR5423" s="42"/>
      <c r="AS5423" s="10"/>
      <c r="AT5423" s="10"/>
      <c r="AU5423" s="10"/>
      <c r="AV5423" s="6"/>
      <c r="AW5423" s="6"/>
      <c r="AX5423" s="6"/>
      <c r="AY5423" s="6"/>
      <c r="AZ5423" s="6"/>
      <c r="BA5423" s="6"/>
      <c r="BB5423" s="6"/>
      <c r="BC5423" s="6"/>
      <c r="BD5423" s="6"/>
      <c r="BE5423" s="6"/>
      <c r="BF5423" s="6"/>
      <c r="BG5423" s="6"/>
      <c r="BH5423" s="6"/>
      <c r="BI5423" s="6"/>
      <c r="BJ5423" s="6"/>
      <c r="BK5423" s="6"/>
      <c r="BL5423" s="6"/>
      <c r="BM5423" s="6"/>
      <c r="BN5423" s="6"/>
      <c r="BO5423" s="6"/>
      <c r="BP5423" s="6"/>
      <c r="BQ5423" s="6"/>
      <c r="BR5423" s="6"/>
      <c r="BS5423" s="6"/>
      <c r="BT5423" s="6"/>
      <c r="BU5423" s="6"/>
      <c r="BV5423" s="6"/>
    </row>
    <row r="5424" spans="1:74" x14ac:dyDescent="0.35">
      <c r="A5424" s="10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6"/>
      <c r="AE5424" s="6"/>
      <c r="AF5424" s="6"/>
      <c r="AG5424" s="6"/>
      <c r="AH5424" s="6"/>
      <c r="AI5424" s="11"/>
      <c r="AJ5424" s="11"/>
      <c r="AK5424" s="11"/>
      <c r="AL5424" s="6"/>
      <c r="AM5424" s="6"/>
      <c r="AN5424" s="6"/>
      <c r="AO5424" s="6"/>
      <c r="AP5424" s="6"/>
      <c r="AQ5424" s="6"/>
      <c r="AR5424" s="42"/>
      <c r="AS5424" s="10"/>
      <c r="AT5424" s="10"/>
      <c r="AU5424" s="10"/>
      <c r="AV5424" s="6"/>
      <c r="AW5424" s="6"/>
      <c r="AX5424" s="6"/>
      <c r="AY5424" s="6"/>
      <c r="AZ5424" s="6"/>
      <c r="BA5424" s="6"/>
      <c r="BB5424" s="6"/>
      <c r="BC5424" s="6"/>
      <c r="BD5424" s="6"/>
      <c r="BE5424" s="6"/>
      <c r="BF5424" s="6"/>
      <c r="BG5424" s="6"/>
      <c r="BH5424" s="6"/>
      <c r="BI5424" s="6"/>
      <c r="BJ5424" s="6"/>
      <c r="BK5424" s="6"/>
      <c r="BL5424" s="6"/>
      <c r="BM5424" s="6"/>
      <c r="BN5424" s="6"/>
      <c r="BO5424" s="6"/>
      <c r="BP5424" s="6"/>
      <c r="BQ5424" s="6"/>
      <c r="BR5424" s="6"/>
      <c r="BS5424" s="6"/>
      <c r="BT5424" s="6"/>
      <c r="BU5424" s="6"/>
      <c r="BV5424" s="6"/>
    </row>
    <row r="5425" spans="1:74" x14ac:dyDescent="0.35">
      <c r="A5425" s="10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6"/>
      <c r="AE5425" s="6"/>
      <c r="AF5425" s="6"/>
      <c r="AG5425" s="6"/>
      <c r="AH5425" s="6"/>
      <c r="AI5425" s="11"/>
      <c r="AJ5425" s="11"/>
      <c r="AK5425" s="11"/>
      <c r="AL5425" s="6"/>
      <c r="AM5425" s="6"/>
      <c r="AN5425" s="6"/>
      <c r="AO5425" s="6"/>
      <c r="AP5425" s="6"/>
      <c r="AQ5425" s="6"/>
      <c r="AR5425" s="42"/>
      <c r="AS5425" s="10"/>
      <c r="AT5425" s="10"/>
      <c r="AU5425" s="10"/>
      <c r="AV5425" s="6"/>
      <c r="AW5425" s="6"/>
      <c r="AX5425" s="6"/>
      <c r="AY5425" s="6"/>
      <c r="AZ5425" s="6"/>
      <c r="BA5425" s="6"/>
      <c r="BB5425" s="6"/>
      <c r="BC5425" s="6"/>
      <c r="BD5425" s="6"/>
      <c r="BE5425" s="6"/>
      <c r="BF5425" s="6"/>
      <c r="BG5425" s="6"/>
      <c r="BH5425" s="6"/>
      <c r="BI5425" s="6"/>
      <c r="BJ5425" s="6"/>
      <c r="BK5425" s="6"/>
      <c r="BL5425" s="6"/>
      <c r="BM5425" s="6"/>
      <c r="BN5425" s="6"/>
      <c r="BO5425" s="6"/>
      <c r="BP5425" s="6"/>
      <c r="BQ5425" s="6"/>
      <c r="BR5425" s="6"/>
      <c r="BS5425" s="6"/>
      <c r="BT5425" s="6"/>
      <c r="BU5425" s="6"/>
      <c r="BV5425" s="6"/>
    </row>
    <row r="5426" spans="1:74" x14ac:dyDescent="0.35">
      <c r="A5426" s="10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6"/>
      <c r="AE5426" s="6"/>
      <c r="AF5426" s="6"/>
      <c r="AG5426" s="6"/>
      <c r="AH5426" s="6"/>
      <c r="AI5426" s="11"/>
      <c r="AJ5426" s="11"/>
      <c r="AK5426" s="11"/>
      <c r="AL5426" s="6"/>
      <c r="AM5426" s="6"/>
      <c r="AN5426" s="6"/>
      <c r="AO5426" s="6"/>
      <c r="AP5426" s="6"/>
      <c r="AQ5426" s="6"/>
      <c r="AR5426" s="42"/>
      <c r="AS5426" s="10"/>
      <c r="AT5426" s="10"/>
      <c r="AU5426" s="10"/>
      <c r="AV5426" s="6"/>
      <c r="AW5426" s="6"/>
      <c r="AX5426" s="6"/>
      <c r="AY5426" s="6"/>
      <c r="AZ5426" s="6"/>
      <c r="BA5426" s="6"/>
      <c r="BB5426" s="6"/>
      <c r="BC5426" s="6"/>
      <c r="BD5426" s="6"/>
      <c r="BE5426" s="6"/>
      <c r="BF5426" s="6"/>
      <c r="BG5426" s="6"/>
      <c r="BH5426" s="6"/>
      <c r="BI5426" s="6"/>
      <c r="BJ5426" s="6"/>
      <c r="BK5426" s="6"/>
      <c r="BL5426" s="6"/>
      <c r="BM5426" s="6"/>
      <c r="BN5426" s="6"/>
      <c r="BO5426" s="6"/>
      <c r="BP5426" s="6"/>
      <c r="BQ5426" s="6"/>
      <c r="BR5426" s="6"/>
      <c r="BS5426" s="6"/>
      <c r="BT5426" s="6"/>
      <c r="BU5426" s="6"/>
      <c r="BV5426" s="6"/>
    </row>
    <row r="5427" spans="1:74" x14ac:dyDescent="0.35">
      <c r="A5427" s="10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6"/>
      <c r="AE5427" s="6"/>
      <c r="AF5427" s="6"/>
      <c r="AG5427" s="6"/>
      <c r="AH5427" s="6"/>
      <c r="AI5427" s="11"/>
      <c r="AJ5427" s="11"/>
      <c r="AK5427" s="11"/>
      <c r="AL5427" s="6"/>
      <c r="AM5427" s="6"/>
      <c r="AN5427" s="6"/>
      <c r="AO5427" s="6"/>
      <c r="AP5427" s="6"/>
      <c r="AQ5427" s="6"/>
      <c r="AR5427" s="42"/>
      <c r="AS5427" s="10"/>
      <c r="AT5427" s="10"/>
      <c r="AU5427" s="10"/>
      <c r="AV5427" s="6"/>
      <c r="AW5427" s="6"/>
      <c r="AX5427" s="6"/>
      <c r="AY5427" s="6"/>
      <c r="AZ5427" s="6"/>
      <c r="BA5427" s="6"/>
      <c r="BB5427" s="6"/>
      <c r="BC5427" s="6"/>
      <c r="BD5427" s="6"/>
      <c r="BE5427" s="6"/>
      <c r="BF5427" s="6"/>
      <c r="BG5427" s="6"/>
      <c r="BH5427" s="6"/>
      <c r="BI5427" s="6"/>
      <c r="BJ5427" s="6"/>
      <c r="BK5427" s="6"/>
      <c r="BL5427" s="6"/>
      <c r="BM5427" s="6"/>
      <c r="BN5427" s="6"/>
      <c r="BO5427" s="6"/>
      <c r="BP5427" s="6"/>
      <c r="BQ5427" s="6"/>
      <c r="BR5427" s="6"/>
      <c r="BS5427" s="6"/>
      <c r="BT5427" s="6"/>
      <c r="BU5427" s="6"/>
      <c r="BV5427" s="6"/>
    </row>
    <row r="5428" spans="1:74" x14ac:dyDescent="0.35">
      <c r="A5428" s="10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6"/>
      <c r="AE5428" s="6"/>
      <c r="AF5428" s="6"/>
      <c r="AG5428" s="6"/>
      <c r="AH5428" s="6"/>
      <c r="AI5428" s="11"/>
      <c r="AJ5428" s="11"/>
      <c r="AK5428" s="11"/>
      <c r="AL5428" s="6"/>
      <c r="AM5428" s="6"/>
      <c r="AN5428" s="6"/>
      <c r="AO5428" s="6"/>
      <c r="AP5428" s="6"/>
      <c r="AQ5428" s="6"/>
      <c r="AR5428" s="42"/>
      <c r="AS5428" s="10"/>
      <c r="AT5428" s="10"/>
      <c r="AU5428" s="10"/>
      <c r="AV5428" s="6"/>
      <c r="AW5428" s="6"/>
      <c r="AX5428" s="6"/>
      <c r="AY5428" s="6"/>
      <c r="AZ5428" s="6"/>
      <c r="BA5428" s="6"/>
      <c r="BB5428" s="6"/>
      <c r="BC5428" s="6"/>
      <c r="BD5428" s="6"/>
      <c r="BE5428" s="6"/>
      <c r="BF5428" s="6"/>
      <c r="BG5428" s="6"/>
      <c r="BH5428" s="6"/>
      <c r="BI5428" s="6"/>
      <c r="BJ5428" s="6"/>
      <c r="BK5428" s="6"/>
      <c r="BL5428" s="6"/>
      <c r="BM5428" s="6"/>
      <c r="BN5428" s="6"/>
      <c r="BO5428" s="6"/>
      <c r="BP5428" s="6"/>
      <c r="BQ5428" s="6"/>
      <c r="BR5428" s="6"/>
      <c r="BS5428" s="6"/>
      <c r="BT5428" s="6"/>
      <c r="BU5428" s="6"/>
      <c r="BV5428" s="6"/>
    </row>
    <row r="5429" spans="1:74" x14ac:dyDescent="0.35">
      <c r="A5429" s="10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6"/>
      <c r="AE5429" s="6"/>
      <c r="AF5429" s="6"/>
      <c r="AG5429" s="6"/>
      <c r="AH5429" s="6"/>
      <c r="AI5429" s="11"/>
      <c r="AJ5429" s="11"/>
      <c r="AK5429" s="11"/>
      <c r="AL5429" s="6"/>
      <c r="AM5429" s="6"/>
      <c r="AN5429" s="6"/>
      <c r="AO5429" s="6"/>
      <c r="AP5429" s="6"/>
      <c r="AQ5429" s="6"/>
      <c r="AR5429" s="42"/>
      <c r="AS5429" s="10"/>
      <c r="AT5429" s="10"/>
      <c r="AU5429" s="10"/>
      <c r="AV5429" s="6"/>
      <c r="AW5429" s="6"/>
      <c r="AX5429" s="6"/>
      <c r="AY5429" s="6"/>
      <c r="AZ5429" s="6"/>
      <c r="BA5429" s="6"/>
      <c r="BB5429" s="6"/>
      <c r="BC5429" s="6"/>
      <c r="BD5429" s="6"/>
      <c r="BE5429" s="6"/>
      <c r="BF5429" s="6"/>
      <c r="BG5429" s="6"/>
      <c r="BH5429" s="6"/>
      <c r="BI5429" s="6"/>
      <c r="BJ5429" s="6"/>
      <c r="BK5429" s="6"/>
      <c r="BL5429" s="6"/>
      <c r="BM5429" s="6"/>
      <c r="BN5429" s="6"/>
      <c r="BO5429" s="6"/>
      <c r="BP5429" s="6"/>
      <c r="BQ5429" s="6"/>
      <c r="BR5429" s="6"/>
      <c r="BS5429" s="6"/>
      <c r="BT5429" s="6"/>
      <c r="BU5429" s="6"/>
      <c r="BV5429" s="6"/>
    </row>
    <row r="5430" spans="1:74" x14ac:dyDescent="0.35">
      <c r="A5430" s="10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6"/>
      <c r="AE5430" s="6"/>
      <c r="AF5430" s="6"/>
      <c r="AG5430" s="6"/>
      <c r="AH5430" s="6"/>
      <c r="AI5430" s="11"/>
      <c r="AJ5430" s="11"/>
      <c r="AK5430" s="11"/>
      <c r="AL5430" s="6"/>
      <c r="AM5430" s="6"/>
      <c r="AN5430" s="6"/>
      <c r="AO5430" s="6"/>
      <c r="AP5430" s="6"/>
      <c r="AQ5430" s="6"/>
      <c r="AR5430" s="42"/>
      <c r="AS5430" s="10"/>
      <c r="AT5430" s="10"/>
      <c r="AU5430" s="10"/>
      <c r="AV5430" s="6"/>
      <c r="AW5430" s="6"/>
      <c r="AX5430" s="6"/>
      <c r="AY5430" s="6"/>
      <c r="AZ5430" s="6"/>
      <c r="BA5430" s="6"/>
      <c r="BB5430" s="6"/>
      <c r="BC5430" s="6"/>
      <c r="BD5430" s="6"/>
      <c r="BE5430" s="6"/>
      <c r="BF5430" s="6"/>
      <c r="BG5430" s="6"/>
      <c r="BH5430" s="6"/>
      <c r="BI5430" s="6"/>
      <c r="BJ5430" s="6"/>
      <c r="BK5430" s="6"/>
      <c r="BL5430" s="6"/>
      <c r="BM5430" s="6"/>
      <c r="BN5430" s="6"/>
      <c r="BO5430" s="6"/>
      <c r="BP5430" s="6"/>
      <c r="BQ5430" s="6"/>
      <c r="BR5430" s="6"/>
      <c r="BS5430" s="6"/>
      <c r="BT5430" s="6"/>
      <c r="BU5430" s="6"/>
      <c r="BV5430" s="6"/>
    </row>
    <row r="5431" spans="1:74" x14ac:dyDescent="0.35">
      <c r="A5431" s="10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6"/>
      <c r="AE5431" s="6"/>
      <c r="AF5431" s="6"/>
      <c r="AG5431" s="6"/>
      <c r="AH5431" s="6"/>
      <c r="AI5431" s="11"/>
      <c r="AJ5431" s="11"/>
      <c r="AK5431" s="11"/>
      <c r="AL5431" s="6"/>
      <c r="AM5431" s="6"/>
      <c r="AN5431" s="6"/>
      <c r="AO5431" s="6"/>
      <c r="AP5431" s="6"/>
      <c r="AQ5431" s="6"/>
      <c r="AR5431" s="42"/>
      <c r="AS5431" s="10"/>
      <c r="AT5431" s="10"/>
      <c r="AU5431" s="10"/>
      <c r="AV5431" s="6"/>
      <c r="AW5431" s="6"/>
      <c r="AX5431" s="6"/>
      <c r="AY5431" s="6"/>
      <c r="AZ5431" s="6"/>
      <c r="BA5431" s="6"/>
      <c r="BB5431" s="6"/>
      <c r="BC5431" s="6"/>
      <c r="BD5431" s="6"/>
      <c r="BE5431" s="6"/>
      <c r="BF5431" s="6"/>
      <c r="BG5431" s="6"/>
      <c r="BH5431" s="6"/>
      <c r="BI5431" s="6"/>
      <c r="BJ5431" s="6"/>
      <c r="BK5431" s="6"/>
      <c r="BL5431" s="6"/>
      <c r="BM5431" s="6"/>
      <c r="BN5431" s="6"/>
      <c r="BO5431" s="6"/>
      <c r="BP5431" s="6"/>
      <c r="BQ5431" s="6"/>
      <c r="BR5431" s="6"/>
      <c r="BS5431" s="6"/>
      <c r="BT5431" s="6"/>
      <c r="BU5431" s="6"/>
      <c r="BV5431" s="6"/>
    </row>
    <row r="5432" spans="1:74" x14ac:dyDescent="0.35">
      <c r="A5432" s="10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6"/>
      <c r="AE5432" s="6"/>
      <c r="AF5432" s="6"/>
      <c r="AG5432" s="6"/>
      <c r="AH5432" s="6"/>
      <c r="AI5432" s="11"/>
      <c r="AJ5432" s="11"/>
      <c r="AK5432" s="11"/>
      <c r="AL5432" s="6"/>
      <c r="AM5432" s="6"/>
      <c r="AN5432" s="6"/>
      <c r="AO5432" s="6"/>
      <c r="AP5432" s="6"/>
      <c r="AQ5432" s="6"/>
      <c r="AR5432" s="42"/>
      <c r="AS5432" s="10"/>
      <c r="AT5432" s="10"/>
      <c r="AU5432" s="10"/>
      <c r="AV5432" s="6"/>
      <c r="AW5432" s="6"/>
      <c r="AX5432" s="6"/>
      <c r="AY5432" s="6"/>
      <c r="AZ5432" s="6"/>
      <c r="BA5432" s="6"/>
      <c r="BB5432" s="6"/>
      <c r="BC5432" s="6"/>
      <c r="BD5432" s="6"/>
      <c r="BE5432" s="6"/>
      <c r="BF5432" s="6"/>
      <c r="BG5432" s="6"/>
      <c r="BH5432" s="6"/>
      <c r="BI5432" s="6"/>
      <c r="BJ5432" s="6"/>
      <c r="BK5432" s="6"/>
      <c r="BL5432" s="6"/>
      <c r="BM5432" s="6"/>
      <c r="BN5432" s="6"/>
      <c r="BO5432" s="6"/>
      <c r="BP5432" s="6"/>
      <c r="BQ5432" s="6"/>
      <c r="BR5432" s="6"/>
      <c r="BS5432" s="6"/>
      <c r="BT5432" s="6"/>
      <c r="BU5432" s="6"/>
      <c r="BV5432" s="6"/>
    </row>
    <row r="5433" spans="1:74" x14ac:dyDescent="0.35">
      <c r="A5433" s="10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6"/>
      <c r="AE5433" s="6"/>
      <c r="AF5433" s="6"/>
      <c r="AG5433" s="6"/>
      <c r="AH5433" s="6"/>
      <c r="AI5433" s="11"/>
      <c r="AJ5433" s="11"/>
      <c r="AK5433" s="11"/>
      <c r="AL5433" s="6"/>
      <c r="AM5433" s="6"/>
      <c r="AN5433" s="6"/>
      <c r="AO5433" s="6"/>
      <c r="AP5433" s="6"/>
      <c r="AQ5433" s="6"/>
      <c r="AR5433" s="42"/>
      <c r="AS5433" s="10"/>
      <c r="AT5433" s="10"/>
      <c r="AU5433" s="10"/>
      <c r="AV5433" s="6"/>
      <c r="AW5433" s="6"/>
      <c r="AX5433" s="6"/>
      <c r="AY5433" s="6"/>
      <c r="AZ5433" s="6"/>
      <c r="BA5433" s="6"/>
      <c r="BB5433" s="6"/>
      <c r="BC5433" s="6"/>
      <c r="BD5433" s="6"/>
      <c r="BE5433" s="6"/>
      <c r="BF5433" s="6"/>
      <c r="BG5433" s="6"/>
      <c r="BH5433" s="6"/>
      <c r="BI5433" s="6"/>
      <c r="BJ5433" s="6"/>
      <c r="BK5433" s="6"/>
      <c r="BL5433" s="6"/>
      <c r="BM5433" s="6"/>
      <c r="BN5433" s="6"/>
      <c r="BO5433" s="6"/>
      <c r="BP5433" s="6"/>
      <c r="BQ5433" s="6"/>
      <c r="BR5433" s="6"/>
      <c r="BS5433" s="6"/>
      <c r="BT5433" s="6"/>
      <c r="BU5433" s="6"/>
      <c r="BV5433" s="6"/>
    </row>
    <row r="5434" spans="1:74" x14ac:dyDescent="0.35">
      <c r="A5434" s="10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6"/>
      <c r="AE5434" s="6"/>
      <c r="AF5434" s="6"/>
      <c r="AG5434" s="6"/>
      <c r="AH5434" s="6"/>
      <c r="AI5434" s="11"/>
      <c r="AJ5434" s="11"/>
      <c r="AK5434" s="11"/>
      <c r="AL5434" s="6"/>
      <c r="AM5434" s="6"/>
      <c r="AN5434" s="6"/>
      <c r="AO5434" s="6"/>
      <c r="AP5434" s="6"/>
      <c r="AQ5434" s="6"/>
      <c r="AR5434" s="42"/>
      <c r="AS5434" s="10"/>
      <c r="AT5434" s="10"/>
      <c r="AU5434" s="10"/>
      <c r="AV5434" s="6"/>
      <c r="AW5434" s="6"/>
      <c r="AX5434" s="6"/>
      <c r="AY5434" s="6"/>
      <c r="AZ5434" s="6"/>
      <c r="BA5434" s="6"/>
      <c r="BB5434" s="6"/>
      <c r="BC5434" s="6"/>
      <c r="BD5434" s="6"/>
      <c r="BE5434" s="6"/>
      <c r="BF5434" s="6"/>
      <c r="BG5434" s="6"/>
      <c r="BH5434" s="6"/>
      <c r="BI5434" s="6"/>
      <c r="BJ5434" s="6"/>
      <c r="BK5434" s="6"/>
      <c r="BL5434" s="6"/>
      <c r="BM5434" s="6"/>
      <c r="BN5434" s="6"/>
      <c r="BO5434" s="6"/>
      <c r="BP5434" s="6"/>
      <c r="BQ5434" s="6"/>
      <c r="BR5434" s="6"/>
      <c r="BS5434" s="6"/>
      <c r="BT5434" s="6"/>
      <c r="BU5434" s="6"/>
      <c r="BV5434" s="6"/>
    </row>
    <row r="5435" spans="1:74" x14ac:dyDescent="0.35">
      <c r="A5435" s="10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6"/>
      <c r="AE5435" s="6"/>
      <c r="AF5435" s="6"/>
      <c r="AG5435" s="6"/>
      <c r="AH5435" s="6"/>
      <c r="AI5435" s="11"/>
      <c r="AJ5435" s="11"/>
      <c r="AK5435" s="11"/>
      <c r="AL5435" s="6"/>
      <c r="AM5435" s="6"/>
      <c r="AN5435" s="6"/>
      <c r="AO5435" s="6"/>
      <c r="AP5435" s="6"/>
      <c r="AQ5435" s="6"/>
      <c r="AR5435" s="42"/>
      <c r="AS5435" s="10"/>
      <c r="AT5435" s="10"/>
      <c r="AU5435" s="10"/>
      <c r="AV5435" s="6"/>
      <c r="AW5435" s="6"/>
      <c r="AX5435" s="6"/>
      <c r="AY5435" s="6"/>
      <c r="AZ5435" s="6"/>
      <c r="BA5435" s="6"/>
      <c r="BB5435" s="6"/>
      <c r="BC5435" s="6"/>
      <c r="BD5435" s="6"/>
      <c r="BE5435" s="6"/>
      <c r="BF5435" s="6"/>
      <c r="BG5435" s="6"/>
      <c r="BH5435" s="6"/>
      <c r="BI5435" s="6"/>
      <c r="BJ5435" s="6"/>
      <c r="BK5435" s="6"/>
      <c r="BL5435" s="6"/>
      <c r="BM5435" s="6"/>
      <c r="BN5435" s="6"/>
      <c r="BO5435" s="6"/>
      <c r="BP5435" s="6"/>
      <c r="BQ5435" s="6"/>
      <c r="BR5435" s="6"/>
      <c r="BS5435" s="6"/>
      <c r="BT5435" s="6"/>
      <c r="BU5435" s="6"/>
      <c r="BV5435" s="6"/>
    </row>
    <row r="5436" spans="1:74" x14ac:dyDescent="0.35">
      <c r="A5436" s="10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6"/>
      <c r="AE5436" s="6"/>
      <c r="AF5436" s="6"/>
      <c r="AG5436" s="6"/>
      <c r="AH5436" s="6"/>
      <c r="AI5436" s="11"/>
      <c r="AJ5436" s="11"/>
      <c r="AK5436" s="11"/>
      <c r="AL5436" s="6"/>
      <c r="AM5436" s="6"/>
      <c r="AN5436" s="6"/>
      <c r="AO5436" s="6"/>
      <c r="AP5436" s="6"/>
      <c r="AQ5436" s="6"/>
      <c r="AR5436" s="42"/>
      <c r="AS5436" s="10"/>
      <c r="AT5436" s="10"/>
      <c r="AU5436" s="10"/>
      <c r="AV5436" s="6"/>
      <c r="AW5436" s="6"/>
      <c r="AX5436" s="6"/>
      <c r="AY5436" s="6"/>
      <c r="AZ5436" s="6"/>
      <c r="BA5436" s="6"/>
      <c r="BB5436" s="6"/>
      <c r="BC5436" s="6"/>
      <c r="BD5436" s="6"/>
      <c r="BE5436" s="6"/>
      <c r="BF5436" s="6"/>
      <c r="BG5436" s="6"/>
      <c r="BH5436" s="6"/>
      <c r="BI5436" s="6"/>
      <c r="BJ5436" s="6"/>
      <c r="BK5436" s="6"/>
      <c r="BL5436" s="6"/>
      <c r="BM5436" s="6"/>
      <c r="BN5436" s="6"/>
      <c r="BO5436" s="6"/>
      <c r="BP5436" s="6"/>
      <c r="BQ5436" s="6"/>
      <c r="BR5436" s="6"/>
      <c r="BS5436" s="6"/>
      <c r="BT5436" s="6"/>
      <c r="BU5436" s="6"/>
      <c r="BV5436" s="6"/>
    </row>
    <row r="5437" spans="1:74" x14ac:dyDescent="0.35">
      <c r="A5437" s="10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6"/>
      <c r="AE5437" s="6"/>
      <c r="AF5437" s="6"/>
      <c r="AG5437" s="6"/>
      <c r="AH5437" s="6"/>
      <c r="AI5437" s="11"/>
      <c r="AJ5437" s="11"/>
      <c r="AK5437" s="11"/>
      <c r="AL5437" s="6"/>
      <c r="AM5437" s="6"/>
      <c r="AN5437" s="6"/>
      <c r="AO5437" s="6"/>
      <c r="AP5437" s="6"/>
      <c r="AQ5437" s="6"/>
      <c r="AR5437" s="42"/>
      <c r="AS5437" s="10"/>
      <c r="AT5437" s="10"/>
      <c r="AU5437" s="10"/>
      <c r="AV5437" s="6"/>
      <c r="AW5437" s="6"/>
      <c r="AX5437" s="6"/>
      <c r="AY5437" s="6"/>
      <c r="AZ5437" s="6"/>
      <c r="BA5437" s="6"/>
      <c r="BB5437" s="6"/>
      <c r="BC5437" s="6"/>
      <c r="BD5437" s="6"/>
      <c r="BE5437" s="6"/>
      <c r="BF5437" s="6"/>
      <c r="BG5437" s="6"/>
      <c r="BH5437" s="6"/>
      <c r="BI5437" s="6"/>
      <c r="BJ5437" s="6"/>
      <c r="BK5437" s="6"/>
      <c r="BL5437" s="6"/>
      <c r="BM5437" s="6"/>
      <c r="BN5437" s="6"/>
      <c r="BO5437" s="6"/>
      <c r="BP5437" s="6"/>
      <c r="BQ5437" s="6"/>
      <c r="BR5437" s="6"/>
      <c r="BS5437" s="6"/>
      <c r="BT5437" s="6"/>
      <c r="BU5437" s="6"/>
      <c r="BV5437" s="6"/>
    </row>
    <row r="5438" spans="1:74" x14ac:dyDescent="0.35">
      <c r="A5438" s="10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6"/>
      <c r="AE5438" s="6"/>
      <c r="AF5438" s="6"/>
      <c r="AG5438" s="6"/>
      <c r="AH5438" s="6"/>
      <c r="AI5438" s="11"/>
      <c r="AJ5438" s="11"/>
      <c r="AK5438" s="11"/>
      <c r="AL5438" s="6"/>
      <c r="AM5438" s="6"/>
      <c r="AN5438" s="6"/>
      <c r="AO5438" s="6"/>
      <c r="AP5438" s="6"/>
      <c r="AQ5438" s="6"/>
      <c r="AR5438" s="42"/>
      <c r="AS5438" s="10"/>
      <c r="AT5438" s="10"/>
      <c r="AU5438" s="10"/>
      <c r="AV5438" s="6"/>
      <c r="AW5438" s="6"/>
      <c r="AX5438" s="6"/>
      <c r="AY5438" s="6"/>
      <c r="AZ5438" s="6"/>
      <c r="BA5438" s="6"/>
      <c r="BB5438" s="6"/>
      <c r="BC5438" s="6"/>
      <c r="BD5438" s="6"/>
      <c r="BE5438" s="6"/>
      <c r="BF5438" s="6"/>
      <c r="BG5438" s="6"/>
      <c r="BH5438" s="6"/>
      <c r="BI5438" s="6"/>
      <c r="BJ5438" s="6"/>
      <c r="BK5438" s="6"/>
      <c r="BL5438" s="6"/>
      <c r="BM5438" s="6"/>
      <c r="BN5438" s="6"/>
      <c r="BO5438" s="6"/>
      <c r="BP5438" s="6"/>
      <c r="BQ5438" s="6"/>
      <c r="BR5438" s="6"/>
      <c r="BS5438" s="6"/>
      <c r="BT5438" s="6"/>
      <c r="BU5438" s="6"/>
      <c r="BV5438" s="6"/>
    </row>
    <row r="5439" spans="1:74" x14ac:dyDescent="0.35">
      <c r="A5439" s="10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6"/>
      <c r="AE5439" s="6"/>
      <c r="AF5439" s="6"/>
      <c r="AG5439" s="6"/>
      <c r="AH5439" s="6"/>
      <c r="AI5439" s="11"/>
      <c r="AJ5439" s="11"/>
      <c r="AK5439" s="11"/>
      <c r="AL5439" s="6"/>
      <c r="AM5439" s="6"/>
      <c r="AN5439" s="6"/>
      <c r="AO5439" s="6"/>
      <c r="AP5439" s="6"/>
      <c r="AQ5439" s="6"/>
      <c r="AR5439" s="42"/>
      <c r="AS5439" s="10"/>
      <c r="AT5439" s="10"/>
      <c r="AU5439" s="10"/>
      <c r="AV5439" s="6"/>
      <c r="AW5439" s="6"/>
      <c r="AX5439" s="6"/>
      <c r="AY5439" s="6"/>
      <c r="AZ5439" s="6"/>
      <c r="BA5439" s="6"/>
      <c r="BB5439" s="6"/>
      <c r="BC5439" s="6"/>
      <c r="BD5439" s="6"/>
      <c r="BE5439" s="6"/>
      <c r="BF5439" s="6"/>
      <c r="BG5439" s="6"/>
      <c r="BH5439" s="6"/>
      <c r="BI5439" s="6"/>
      <c r="BJ5439" s="6"/>
      <c r="BK5439" s="6"/>
      <c r="BL5439" s="6"/>
      <c r="BM5439" s="6"/>
      <c r="BN5439" s="6"/>
      <c r="BO5439" s="6"/>
      <c r="BP5439" s="6"/>
      <c r="BQ5439" s="6"/>
      <c r="BR5439" s="6"/>
      <c r="BS5439" s="6"/>
      <c r="BT5439" s="6"/>
      <c r="BU5439" s="6"/>
      <c r="BV5439" s="6"/>
    </row>
    <row r="5440" spans="1:74" x14ac:dyDescent="0.35">
      <c r="A5440" s="10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6"/>
      <c r="AE5440" s="6"/>
      <c r="AF5440" s="6"/>
      <c r="AG5440" s="6"/>
      <c r="AH5440" s="6"/>
      <c r="AI5440" s="11"/>
      <c r="AJ5440" s="11"/>
      <c r="AK5440" s="11"/>
      <c r="AL5440" s="6"/>
      <c r="AM5440" s="6"/>
      <c r="AN5440" s="6"/>
      <c r="AO5440" s="6"/>
      <c r="AP5440" s="6"/>
      <c r="AQ5440" s="6"/>
      <c r="AR5440" s="42"/>
      <c r="AS5440" s="10"/>
      <c r="AT5440" s="10"/>
      <c r="AU5440" s="10"/>
      <c r="AV5440" s="6"/>
      <c r="AW5440" s="6"/>
      <c r="AX5440" s="6"/>
      <c r="AY5440" s="6"/>
      <c r="AZ5440" s="6"/>
      <c r="BA5440" s="6"/>
      <c r="BB5440" s="6"/>
      <c r="BC5440" s="6"/>
      <c r="BD5440" s="6"/>
      <c r="BE5440" s="6"/>
      <c r="BF5440" s="6"/>
      <c r="BG5440" s="6"/>
      <c r="BH5440" s="6"/>
      <c r="BI5440" s="6"/>
      <c r="BJ5440" s="6"/>
      <c r="BK5440" s="6"/>
      <c r="BL5440" s="6"/>
      <c r="BM5440" s="6"/>
      <c r="BN5440" s="6"/>
      <c r="BO5440" s="6"/>
      <c r="BP5440" s="6"/>
      <c r="BQ5440" s="6"/>
      <c r="BR5440" s="6"/>
      <c r="BS5440" s="6"/>
      <c r="BT5440" s="6"/>
      <c r="BU5440" s="6"/>
      <c r="BV5440" s="6"/>
    </row>
    <row r="5441" spans="1:74" x14ac:dyDescent="0.35">
      <c r="A5441" s="10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6"/>
      <c r="AE5441" s="6"/>
      <c r="AF5441" s="6"/>
      <c r="AG5441" s="6"/>
      <c r="AH5441" s="6"/>
      <c r="AI5441" s="11"/>
      <c r="AJ5441" s="11"/>
      <c r="AK5441" s="11"/>
      <c r="AL5441" s="6"/>
      <c r="AM5441" s="6"/>
      <c r="AN5441" s="6"/>
      <c r="AO5441" s="6"/>
      <c r="AP5441" s="6"/>
      <c r="AQ5441" s="6"/>
      <c r="AR5441" s="42"/>
      <c r="AS5441" s="10"/>
      <c r="AT5441" s="10"/>
      <c r="AU5441" s="10"/>
      <c r="AV5441" s="6"/>
      <c r="AW5441" s="6"/>
      <c r="AX5441" s="6"/>
      <c r="AY5441" s="6"/>
      <c r="AZ5441" s="6"/>
      <c r="BA5441" s="6"/>
      <c r="BB5441" s="6"/>
      <c r="BC5441" s="6"/>
      <c r="BD5441" s="6"/>
      <c r="BE5441" s="6"/>
      <c r="BF5441" s="6"/>
      <c r="BG5441" s="6"/>
      <c r="BH5441" s="6"/>
      <c r="BI5441" s="6"/>
      <c r="BJ5441" s="6"/>
      <c r="BK5441" s="6"/>
      <c r="BL5441" s="6"/>
      <c r="BM5441" s="6"/>
      <c r="BN5441" s="6"/>
      <c r="BO5441" s="6"/>
      <c r="BP5441" s="6"/>
      <c r="BQ5441" s="6"/>
      <c r="BR5441" s="6"/>
      <c r="BS5441" s="6"/>
      <c r="BT5441" s="6"/>
      <c r="BU5441" s="6"/>
      <c r="BV5441" s="6"/>
    </row>
    <row r="5442" spans="1:74" x14ac:dyDescent="0.35">
      <c r="A5442" s="10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6"/>
      <c r="AE5442" s="6"/>
      <c r="AF5442" s="6"/>
      <c r="AG5442" s="6"/>
      <c r="AH5442" s="6"/>
      <c r="AI5442" s="11"/>
      <c r="AJ5442" s="11"/>
      <c r="AK5442" s="11"/>
      <c r="AL5442" s="6"/>
      <c r="AM5442" s="6"/>
      <c r="AN5442" s="6"/>
      <c r="AO5442" s="6"/>
      <c r="AP5442" s="6"/>
      <c r="AQ5442" s="6"/>
      <c r="AR5442" s="42"/>
      <c r="AS5442" s="10"/>
      <c r="AT5442" s="10"/>
      <c r="AU5442" s="10"/>
      <c r="AV5442" s="6"/>
      <c r="AW5442" s="6"/>
      <c r="AX5442" s="6"/>
      <c r="AY5442" s="6"/>
      <c r="AZ5442" s="6"/>
      <c r="BA5442" s="6"/>
      <c r="BB5442" s="6"/>
      <c r="BC5442" s="6"/>
      <c r="BD5442" s="6"/>
      <c r="BE5442" s="6"/>
      <c r="BF5442" s="6"/>
      <c r="BG5442" s="6"/>
      <c r="BH5442" s="6"/>
      <c r="BI5442" s="6"/>
      <c r="BJ5442" s="6"/>
      <c r="BK5442" s="6"/>
      <c r="BL5442" s="6"/>
      <c r="BM5442" s="6"/>
      <c r="BN5442" s="6"/>
      <c r="BO5442" s="6"/>
      <c r="BP5442" s="6"/>
      <c r="BQ5442" s="6"/>
      <c r="BR5442" s="6"/>
      <c r="BS5442" s="6"/>
      <c r="BT5442" s="6"/>
      <c r="BU5442" s="6"/>
      <c r="BV5442" s="6"/>
    </row>
    <row r="5443" spans="1:74" x14ac:dyDescent="0.35">
      <c r="A5443" s="10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6"/>
      <c r="AE5443" s="6"/>
      <c r="AF5443" s="6"/>
      <c r="AG5443" s="6"/>
      <c r="AH5443" s="6"/>
      <c r="AI5443" s="11"/>
      <c r="AJ5443" s="11"/>
      <c r="AK5443" s="11"/>
      <c r="AL5443" s="6"/>
      <c r="AM5443" s="6"/>
      <c r="AN5443" s="6"/>
      <c r="AO5443" s="6"/>
      <c r="AP5443" s="6"/>
      <c r="AQ5443" s="6"/>
      <c r="AR5443" s="42"/>
      <c r="AS5443" s="10"/>
      <c r="AT5443" s="10"/>
      <c r="AU5443" s="10"/>
      <c r="AV5443" s="6"/>
      <c r="AW5443" s="6"/>
      <c r="AX5443" s="6"/>
      <c r="AY5443" s="6"/>
      <c r="AZ5443" s="6"/>
      <c r="BA5443" s="6"/>
      <c r="BB5443" s="6"/>
      <c r="BC5443" s="6"/>
      <c r="BD5443" s="6"/>
      <c r="BE5443" s="6"/>
      <c r="BF5443" s="6"/>
      <c r="BG5443" s="6"/>
      <c r="BH5443" s="6"/>
      <c r="BI5443" s="6"/>
      <c r="BJ5443" s="6"/>
      <c r="BK5443" s="6"/>
      <c r="BL5443" s="6"/>
      <c r="BM5443" s="6"/>
      <c r="BN5443" s="6"/>
      <c r="BO5443" s="6"/>
      <c r="BP5443" s="6"/>
      <c r="BQ5443" s="6"/>
      <c r="BR5443" s="6"/>
      <c r="BS5443" s="6"/>
      <c r="BT5443" s="6"/>
      <c r="BU5443" s="6"/>
      <c r="BV5443" s="6"/>
    </row>
    <row r="5444" spans="1:74" x14ac:dyDescent="0.35">
      <c r="A5444" s="10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6"/>
      <c r="AE5444" s="6"/>
      <c r="AF5444" s="6"/>
      <c r="AG5444" s="6"/>
      <c r="AH5444" s="6"/>
      <c r="AI5444" s="11"/>
      <c r="AJ5444" s="11"/>
      <c r="AK5444" s="11"/>
      <c r="AL5444" s="6"/>
      <c r="AM5444" s="6"/>
      <c r="AN5444" s="6"/>
      <c r="AO5444" s="6"/>
      <c r="AP5444" s="6"/>
      <c r="AQ5444" s="6"/>
      <c r="AR5444" s="42"/>
      <c r="AS5444" s="10"/>
      <c r="AT5444" s="10"/>
      <c r="AU5444" s="10"/>
      <c r="AV5444" s="6"/>
      <c r="AW5444" s="6"/>
      <c r="AX5444" s="6"/>
      <c r="AY5444" s="6"/>
      <c r="AZ5444" s="6"/>
      <c r="BA5444" s="6"/>
      <c r="BB5444" s="6"/>
      <c r="BC5444" s="6"/>
      <c r="BD5444" s="6"/>
      <c r="BE5444" s="6"/>
      <c r="BF5444" s="6"/>
      <c r="BG5444" s="6"/>
      <c r="BH5444" s="6"/>
      <c r="BI5444" s="6"/>
      <c r="BJ5444" s="6"/>
      <c r="BK5444" s="6"/>
      <c r="BL5444" s="6"/>
      <c r="BM5444" s="6"/>
      <c r="BN5444" s="6"/>
      <c r="BO5444" s="6"/>
      <c r="BP5444" s="6"/>
      <c r="BQ5444" s="6"/>
      <c r="BR5444" s="6"/>
      <c r="BS5444" s="6"/>
      <c r="BT5444" s="6"/>
      <c r="BU5444" s="6"/>
      <c r="BV5444" s="6"/>
    </row>
    <row r="5445" spans="1:74" x14ac:dyDescent="0.35">
      <c r="A5445" s="10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6"/>
      <c r="AE5445" s="6"/>
      <c r="AF5445" s="6"/>
      <c r="AG5445" s="6"/>
      <c r="AH5445" s="6"/>
      <c r="AI5445" s="11"/>
      <c r="AJ5445" s="11"/>
      <c r="AK5445" s="11"/>
      <c r="AL5445" s="6"/>
      <c r="AM5445" s="6"/>
      <c r="AN5445" s="6"/>
      <c r="AO5445" s="6"/>
      <c r="AP5445" s="6"/>
      <c r="AQ5445" s="6"/>
      <c r="AR5445" s="42"/>
      <c r="AS5445" s="10"/>
      <c r="AT5445" s="10"/>
      <c r="AU5445" s="10"/>
      <c r="AV5445" s="6"/>
      <c r="AW5445" s="6"/>
      <c r="AX5445" s="6"/>
      <c r="AY5445" s="6"/>
      <c r="AZ5445" s="6"/>
      <c r="BA5445" s="6"/>
      <c r="BB5445" s="6"/>
      <c r="BC5445" s="6"/>
      <c r="BD5445" s="6"/>
      <c r="BE5445" s="6"/>
      <c r="BF5445" s="6"/>
      <c r="BG5445" s="6"/>
      <c r="BH5445" s="6"/>
      <c r="BI5445" s="6"/>
      <c r="BJ5445" s="6"/>
      <c r="BK5445" s="6"/>
      <c r="BL5445" s="6"/>
      <c r="BM5445" s="6"/>
      <c r="BN5445" s="6"/>
      <c r="BO5445" s="6"/>
      <c r="BP5445" s="6"/>
      <c r="BQ5445" s="6"/>
      <c r="BR5445" s="6"/>
      <c r="BS5445" s="6"/>
      <c r="BT5445" s="6"/>
      <c r="BU5445" s="6"/>
      <c r="BV5445" s="6"/>
    </row>
    <row r="5446" spans="1:74" x14ac:dyDescent="0.35">
      <c r="A5446" s="10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6"/>
      <c r="AE5446" s="6"/>
      <c r="AF5446" s="6"/>
      <c r="AG5446" s="6"/>
      <c r="AH5446" s="6"/>
      <c r="AI5446" s="11"/>
      <c r="AJ5446" s="11"/>
      <c r="AK5446" s="11"/>
      <c r="AL5446" s="6"/>
      <c r="AM5446" s="6"/>
      <c r="AN5446" s="6"/>
      <c r="AO5446" s="6"/>
      <c r="AP5446" s="6"/>
      <c r="AQ5446" s="6"/>
      <c r="AR5446" s="42"/>
      <c r="AS5446" s="10"/>
      <c r="AT5446" s="10"/>
      <c r="AU5446" s="10"/>
      <c r="AV5446" s="6"/>
      <c r="AW5446" s="6"/>
      <c r="AX5446" s="6"/>
      <c r="AY5446" s="6"/>
      <c r="AZ5446" s="6"/>
      <c r="BA5446" s="6"/>
      <c r="BB5446" s="6"/>
      <c r="BC5446" s="6"/>
      <c r="BD5446" s="6"/>
      <c r="BE5446" s="6"/>
      <c r="BF5446" s="6"/>
      <c r="BG5446" s="6"/>
      <c r="BH5446" s="6"/>
      <c r="BI5446" s="6"/>
      <c r="BJ5446" s="6"/>
      <c r="BK5446" s="6"/>
      <c r="BL5446" s="6"/>
      <c r="BM5446" s="6"/>
      <c r="BN5446" s="6"/>
      <c r="BO5446" s="6"/>
      <c r="BP5446" s="6"/>
      <c r="BQ5446" s="6"/>
      <c r="BR5446" s="6"/>
      <c r="BS5446" s="6"/>
      <c r="BT5446" s="6"/>
      <c r="BU5446" s="6"/>
      <c r="BV5446" s="6"/>
    </row>
    <row r="5447" spans="1:74" x14ac:dyDescent="0.35">
      <c r="A5447" s="10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6"/>
      <c r="AE5447" s="6"/>
      <c r="AF5447" s="6"/>
      <c r="AG5447" s="6"/>
      <c r="AH5447" s="6"/>
      <c r="AI5447" s="11"/>
      <c r="AJ5447" s="11"/>
      <c r="AK5447" s="11"/>
      <c r="AL5447" s="6"/>
      <c r="AM5447" s="6"/>
      <c r="AN5447" s="6"/>
      <c r="AO5447" s="6"/>
      <c r="AP5447" s="6"/>
      <c r="AQ5447" s="6"/>
      <c r="AR5447" s="42"/>
      <c r="AS5447" s="10"/>
      <c r="AT5447" s="10"/>
      <c r="AU5447" s="10"/>
      <c r="AV5447" s="6"/>
      <c r="AW5447" s="6"/>
      <c r="AX5447" s="6"/>
      <c r="AY5447" s="6"/>
      <c r="AZ5447" s="6"/>
      <c r="BA5447" s="6"/>
      <c r="BB5447" s="6"/>
      <c r="BC5447" s="6"/>
      <c r="BD5447" s="6"/>
      <c r="BE5447" s="6"/>
      <c r="BF5447" s="6"/>
      <c r="BG5447" s="6"/>
      <c r="BH5447" s="6"/>
      <c r="BI5447" s="6"/>
      <c r="BJ5447" s="6"/>
      <c r="BK5447" s="6"/>
      <c r="BL5447" s="6"/>
      <c r="BM5447" s="6"/>
      <c r="BN5447" s="6"/>
      <c r="BO5447" s="6"/>
      <c r="BP5447" s="6"/>
      <c r="BQ5447" s="6"/>
      <c r="BR5447" s="6"/>
      <c r="BS5447" s="6"/>
      <c r="BT5447" s="6"/>
      <c r="BU5447" s="6"/>
      <c r="BV5447" s="6"/>
    </row>
    <row r="5448" spans="1:74" x14ac:dyDescent="0.35">
      <c r="A5448" s="10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6"/>
      <c r="AE5448" s="6"/>
      <c r="AF5448" s="6"/>
      <c r="AG5448" s="6"/>
      <c r="AH5448" s="6"/>
      <c r="AI5448" s="11"/>
      <c r="AJ5448" s="11"/>
      <c r="AK5448" s="11"/>
      <c r="AL5448" s="6"/>
      <c r="AM5448" s="6"/>
      <c r="AN5448" s="6"/>
      <c r="AO5448" s="6"/>
      <c r="AP5448" s="6"/>
      <c r="AQ5448" s="6"/>
      <c r="AR5448" s="42"/>
      <c r="AS5448" s="10"/>
      <c r="AT5448" s="10"/>
      <c r="AU5448" s="10"/>
      <c r="AV5448" s="6"/>
      <c r="AW5448" s="6"/>
      <c r="AX5448" s="6"/>
      <c r="AY5448" s="6"/>
      <c r="AZ5448" s="6"/>
      <c r="BA5448" s="6"/>
      <c r="BB5448" s="6"/>
      <c r="BC5448" s="6"/>
      <c r="BD5448" s="6"/>
      <c r="BE5448" s="6"/>
      <c r="BF5448" s="6"/>
      <c r="BG5448" s="6"/>
      <c r="BH5448" s="6"/>
      <c r="BI5448" s="6"/>
      <c r="BJ5448" s="6"/>
      <c r="BK5448" s="6"/>
      <c r="BL5448" s="6"/>
      <c r="BM5448" s="6"/>
      <c r="BN5448" s="6"/>
      <c r="BO5448" s="6"/>
      <c r="BP5448" s="6"/>
      <c r="BQ5448" s="6"/>
      <c r="BR5448" s="6"/>
      <c r="BS5448" s="6"/>
      <c r="BT5448" s="6"/>
      <c r="BU5448" s="6"/>
      <c r="BV5448" s="6"/>
    </row>
    <row r="5449" spans="1:74" x14ac:dyDescent="0.35">
      <c r="A5449" s="10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6"/>
      <c r="AE5449" s="6"/>
      <c r="AF5449" s="6"/>
      <c r="AG5449" s="6"/>
      <c r="AH5449" s="6"/>
      <c r="AI5449" s="11"/>
      <c r="AJ5449" s="11"/>
      <c r="AK5449" s="11"/>
      <c r="AL5449" s="6"/>
      <c r="AM5449" s="6"/>
      <c r="AN5449" s="6"/>
      <c r="AO5449" s="6"/>
      <c r="AP5449" s="6"/>
      <c r="AQ5449" s="6"/>
      <c r="AR5449" s="42"/>
      <c r="AS5449" s="10"/>
      <c r="AT5449" s="10"/>
      <c r="AU5449" s="10"/>
      <c r="AV5449" s="6"/>
      <c r="AW5449" s="6"/>
      <c r="AX5449" s="6"/>
      <c r="AY5449" s="6"/>
      <c r="AZ5449" s="6"/>
      <c r="BA5449" s="6"/>
      <c r="BB5449" s="6"/>
      <c r="BC5449" s="6"/>
      <c r="BD5449" s="6"/>
      <c r="BE5449" s="6"/>
      <c r="BF5449" s="6"/>
      <c r="BG5449" s="6"/>
      <c r="BH5449" s="6"/>
      <c r="BI5449" s="6"/>
      <c r="BJ5449" s="6"/>
      <c r="BK5449" s="6"/>
      <c r="BL5449" s="6"/>
      <c r="BM5449" s="6"/>
      <c r="BN5449" s="6"/>
      <c r="BO5449" s="6"/>
      <c r="BP5449" s="6"/>
      <c r="BQ5449" s="6"/>
      <c r="BR5449" s="6"/>
      <c r="BS5449" s="6"/>
      <c r="BT5449" s="6"/>
      <c r="BU5449" s="6"/>
      <c r="BV5449" s="6"/>
    </row>
    <row r="5450" spans="1:74" x14ac:dyDescent="0.35">
      <c r="A5450" s="10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6"/>
      <c r="AE5450" s="6"/>
      <c r="AF5450" s="6"/>
      <c r="AG5450" s="6"/>
      <c r="AH5450" s="6"/>
      <c r="AI5450" s="11"/>
      <c r="AJ5450" s="11"/>
      <c r="AK5450" s="11"/>
      <c r="AL5450" s="6"/>
      <c r="AM5450" s="6"/>
      <c r="AN5450" s="6"/>
      <c r="AO5450" s="6"/>
      <c r="AP5450" s="6"/>
      <c r="AQ5450" s="6"/>
      <c r="AR5450" s="42"/>
      <c r="AS5450" s="10"/>
      <c r="AT5450" s="10"/>
      <c r="AU5450" s="10"/>
      <c r="AV5450" s="6"/>
      <c r="AW5450" s="6"/>
      <c r="AX5450" s="6"/>
      <c r="AY5450" s="6"/>
      <c r="AZ5450" s="6"/>
      <c r="BA5450" s="6"/>
      <c r="BB5450" s="6"/>
      <c r="BC5450" s="6"/>
      <c r="BD5450" s="6"/>
      <c r="BE5450" s="6"/>
      <c r="BF5450" s="6"/>
      <c r="BG5450" s="6"/>
      <c r="BH5450" s="6"/>
      <c r="BI5450" s="6"/>
      <c r="BJ5450" s="6"/>
      <c r="BK5450" s="6"/>
      <c r="BL5450" s="6"/>
      <c r="BM5450" s="6"/>
      <c r="BN5450" s="6"/>
      <c r="BO5450" s="6"/>
      <c r="BP5450" s="6"/>
      <c r="BQ5450" s="6"/>
      <c r="BR5450" s="6"/>
      <c r="BS5450" s="6"/>
      <c r="BT5450" s="6"/>
      <c r="BU5450" s="6"/>
      <c r="BV5450" s="6"/>
    </row>
    <row r="5451" spans="1:74" x14ac:dyDescent="0.35">
      <c r="A5451" s="10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6"/>
      <c r="AE5451" s="6"/>
      <c r="AF5451" s="6"/>
      <c r="AG5451" s="6"/>
      <c r="AH5451" s="6"/>
      <c r="AI5451" s="11"/>
      <c r="AJ5451" s="11"/>
      <c r="AK5451" s="11"/>
      <c r="AL5451" s="6"/>
      <c r="AM5451" s="6"/>
      <c r="AN5451" s="6"/>
      <c r="AO5451" s="6"/>
      <c r="AP5451" s="6"/>
      <c r="AQ5451" s="6"/>
      <c r="AR5451" s="42"/>
      <c r="AS5451" s="10"/>
      <c r="AT5451" s="10"/>
      <c r="AU5451" s="10"/>
      <c r="AV5451" s="6"/>
      <c r="AW5451" s="6"/>
      <c r="AX5451" s="6"/>
      <c r="AY5451" s="6"/>
      <c r="AZ5451" s="6"/>
      <c r="BA5451" s="6"/>
      <c r="BB5451" s="6"/>
      <c r="BC5451" s="6"/>
      <c r="BD5451" s="6"/>
      <c r="BE5451" s="6"/>
      <c r="BF5451" s="6"/>
      <c r="BG5451" s="6"/>
      <c r="BH5451" s="6"/>
      <c r="BI5451" s="6"/>
      <c r="BJ5451" s="6"/>
      <c r="BK5451" s="6"/>
      <c r="BL5451" s="6"/>
      <c r="BM5451" s="6"/>
      <c r="BN5451" s="6"/>
      <c r="BO5451" s="6"/>
      <c r="BP5451" s="6"/>
      <c r="BQ5451" s="6"/>
      <c r="BR5451" s="6"/>
      <c r="BS5451" s="6"/>
      <c r="BT5451" s="6"/>
      <c r="BU5451" s="6"/>
      <c r="BV5451" s="6"/>
    </row>
    <row r="5452" spans="1:74" x14ac:dyDescent="0.35">
      <c r="A5452" s="10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6"/>
      <c r="AE5452" s="6"/>
      <c r="AF5452" s="6"/>
      <c r="AG5452" s="6"/>
      <c r="AH5452" s="6"/>
      <c r="AI5452" s="11"/>
      <c r="AJ5452" s="11"/>
      <c r="AK5452" s="11"/>
      <c r="AL5452" s="6"/>
      <c r="AM5452" s="6"/>
      <c r="AN5452" s="6"/>
      <c r="AO5452" s="6"/>
      <c r="AP5452" s="6"/>
      <c r="AQ5452" s="6"/>
      <c r="AR5452" s="42"/>
      <c r="AS5452" s="10"/>
      <c r="AT5452" s="10"/>
      <c r="AU5452" s="10"/>
      <c r="AV5452" s="6"/>
      <c r="AW5452" s="6"/>
      <c r="AX5452" s="6"/>
      <c r="AY5452" s="6"/>
      <c r="AZ5452" s="6"/>
      <c r="BA5452" s="6"/>
      <c r="BB5452" s="6"/>
      <c r="BC5452" s="6"/>
      <c r="BD5452" s="6"/>
      <c r="BE5452" s="6"/>
      <c r="BF5452" s="6"/>
      <c r="BG5452" s="6"/>
      <c r="BH5452" s="6"/>
      <c r="BI5452" s="6"/>
      <c r="BJ5452" s="6"/>
      <c r="BK5452" s="6"/>
      <c r="BL5452" s="6"/>
      <c r="BM5452" s="6"/>
      <c r="BN5452" s="6"/>
      <c r="BO5452" s="6"/>
      <c r="BP5452" s="6"/>
      <c r="BQ5452" s="6"/>
      <c r="BR5452" s="6"/>
      <c r="BS5452" s="6"/>
      <c r="BT5452" s="6"/>
      <c r="BU5452" s="6"/>
      <c r="BV5452" s="6"/>
    </row>
    <row r="5453" spans="1:74" x14ac:dyDescent="0.35">
      <c r="A5453" s="10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6"/>
      <c r="AE5453" s="6"/>
      <c r="AF5453" s="6"/>
      <c r="AG5453" s="6"/>
      <c r="AH5453" s="6"/>
      <c r="AI5453" s="11"/>
      <c r="AJ5453" s="11"/>
      <c r="AK5453" s="11"/>
      <c r="AL5453" s="6"/>
      <c r="AM5453" s="6"/>
      <c r="AN5453" s="6"/>
      <c r="AO5453" s="6"/>
      <c r="AP5453" s="6"/>
      <c r="AQ5453" s="6"/>
      <c r="AR5453" s="42"/>
      <c r="AS5453" s="10"/>
      <c r="AT5453" s="10"/>
      <c r="AU5453" s="10"/>
      <c r="AV5453" s="6"/>
      <c r="AW5453" s="6"/>
      <c r="AX5453" s="6"/>
      <c r="AY5453" s="6"/>
      <c r="AZ5453" s="6"/>
      <c r="BA5453" s="6"/>
      <c r="BB5453" s="6"/>
      <c r="BC5453" s="6"/>
      <c r="BD5453" s="6"/>
      <c r="BE5453" s="6"/>
      <c r="BF5453" s="6"/>
      <c r="BG5453" s="6"/>
      <c r="BH5453" s="6"/>
      <c r="BI5453" s="6"/>
      <c r="BJ5453" s="6"/>
      <c r="BK5453" s="6"/>
      <c r="BL5453" s="6"/>
      <c r="BM5453" s="6"/>
      <c r="BN5453" s="6"/>
      <c r="BO5453" s="6"/>
      <c r="BP5453" s="6"/>
      <c r="BQ5453" s="6"/>
      <c r="BR5453" s="6"/>
      <c r="BS5453" s="6"/>
      <c r="BT5453" s="6"/>
      <c r="BU5453" s="6"/>
      <c r="BV5453" s="6"/>
    </row>
    <row r="5454" spans="1:74" x14ac:dyDescent="0.35">
      <c r="A5454" s="10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6"/>
      <c r="AE5454" s="6"/>
      <c r="AF5454" s="6"/>
      <c r="AG5454" s="6"/>
      <c r="AH5454" s="6"/>
      <c r="AI5454" s="11"/>
      <c r="AJ5454" s="11"/>
      <c r="AK5454" s="11"/>
      <c r="AL5454" s="6"/>
      <c r="AM5454" s="6"/>
      <c r="AN5454" s="6"/>
      <c r="AO5454" s="6"/>
      <c r="AP5454" s="6"/>
      <c r="AQ5454" s="6"/>
      <c r="AR5454" s="42"/>
      <c r="AS5454" s="10"/>
      <c r="AT5454" s="10"/>
      <c r="AU5454" s="10"/>
      <c r="AV5454" s="6"/>
      <c r="AW5454" s="6"/>
      <c r="AX5454" s="6"/>
      <c r="AY5454" s="6"/>
      <c r="AZ5454" s="6"/>
      <c r="BA5454" s="6"/>
      <c r="BB5454" s="6"/>
      <c r="BC5454" s="6"/>
      <c r="BD5454" s="6"/>
      <c r="BE5454" s="6"/>
      <c r="BF5454" s="6"/>
      <c r="BG5454" s="6"/>
      <c r="BH5454" s="6"/>
      <c r="BI5454" s="6"/>
      <c r="BJ5454" s="6"/>
      <c r="BK5454" s="6"/>
      <c r="BL5454" s="6"/>
      <c r="BM5454" s="6"/>
      <c r="BN5454" s="6"/>
      <c r="BO5454" s="6"/>
      <c r="BP5454" s="6"/>
      <c r="BQ5454" s="6"/>
      <c r="BR5454" s="6"/>
      <c r="BS5454" s="6"/>
      <c r="BT5454" s="6"/>
      <c r="BU5454" s="6"/>
      <c r="BV5454" s="6"/>
    </row>
    <row r="5455" spans="1:74" x14ac:dyDescent="0.35">
      <c r="A5455" s="10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6"/>
      <c r="AE5455" s="6"/>
      <c r="AF5455" s="6"/>
      <c r="AG5455" s="6"/>
      <c r="AH5455" s="6"/>
      <c r="AI5455" s="11"/>
      <c r="AJ5455" s="11"/>
      <c r="AK5455" s="11"/>
      <c r="AL5455" s="6"/>
      <c r="AM5455" s="6"/>
      <c r="AN5455" s="6"/>
      <c r="AO5455" s="6"/>
      <c r="AP5455" s="6"/>
      <c r="AQ5455" s="6"/>
      <c r="AR5455" s="42"/>
      <c r="AS5455" s="10"/>
      <c r="AT5455" s="10"/>
      <c r="AU5455" s="10"/>
      <c r="AV5455" s="6"/>
      <c r="AW5455" s="6"/>
      <c r="AX5455" s="6"/>
      <c r="AY5455" s="6"/>
      <c r="AZ5455" s="6"/>
      <c r="BA5455" s="6"/>
      <c r="BB5455" s="6"/>
      <c r="BC5455" s="6"/>
      <c r="BD5455" s="6"/>
      <c r="BE5455" s="6"/>
      <c r="BF5455" s="6"/>
      <c r="BG5455" s="6"/>
      <c r="BH5455" s="6"/>
      <c r="BI5455" s="6"/>
      <c r="BJ5455" s="6"/>
      <c r="BK5455" s="6"/>
      <c r="BL5455" s="6"/>
      <c r="BM5455" s="6"/>
      <c r="BN5455" s="6"/>
      <c r="BO5455" s="6"/>
      <c r="BP5455" s="6"/>
      <c r="BQ5455" s="6"/>
      <c r="BR5455" s="6"/>
      <c r="BS5455" s="6"/>
      <c r="BT5455" s="6"/>
      <c r="BU5455" s="6"/>
      <c r="BV5455" s="6"/>
    </row>
    <row r="5456" spans="1:74" x14ac:dyDescent="0.35">
      <c r="A5456" s="10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6"/>
      <c r="AE5456" s="6"/>
      <c r="AF5456" s="6"/>
      <c r="AG5456" s="6"/>
      <c r="AH5456" s="6"/>
      <c r="AI5456" s="11"/>
      <c r="AJ5456" s="11"/>
      <c r="AK5456" s="11"/>
      <c r="AL5456" s="6"/>
      <c r="AM5456" s="6"/>
      <c r="AN5456" s="6"/>
      <c r="AO5456" s="6"/>
      <c r="AP5456" s="6"/>
      <c r="AQ5456" s="6"/>
      <c r="AR5456" s="42"/>
      <c r="AS5456" s="10"/>
      <c r="AT5456" s="10"/>
      <c r="AU5456" s="10"/>
      <c r="AV5456" s="6"/>
      <c r="AW5456" s="6"/>
      <c r="AX5456" s="6"/>
      <c r="AY5456" s="6"/>
      <c r="AZ5456" s="6"/>
      <c r="BA5456" s="6"/>
      <c r="BB5456" s="6"/>
      <c r="BC5456" s="6"/>
      <c r="BD5456" s="6"/>
      <c r="BE5456" s="6"/>
      <c r="BF5456" s="6"/>
      <c r="BG5456" s="6"/>
      <c r="BH5456" s="6"/>
      <c r="BI5456" s="6"/>
      <c r="BJ5456" s="6"/>
      <c r="BK5456" s="6"/>
      <c r="BL5456" s="6"/>
      <c r="BM5456" s="6"/>
      <c r="BN5456" s="6"/>
      <c r="BO5456" s="6"/>
      <c r="BP5456" s="6"/>
      <c r="BQ5456" s="6"/>
      <c r="BR5456" s="6"/>
      <c r="BS5456" s="6"/>
      <c r="BT5456" s="6"/>
      <c r="BU5456" s="6"/>
      <c r="BV5456" s="6"/>
    </row>
    <row r="5457" spans="1:74" x14ac:dyDescent="0.35">
      <c r="A5457" s="10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6"/>
      <c r="AE5457" s="6"/>
      <c r="AF5457" s="6"/>
      <c r="AG5457" s="6"/>
      <c r="AH5457" s="6"/>
      <c r="AI5457" s="11"/>
      <c r="AJ5457" s="11"/>
      <c r="AK5457" s="11"/>
      <c r="AL5457" s="6"/>
      <c r="AM5457" s="6"/>
      <c r="AN5457" s="6"/>
      <c r="AO5457" s="6"/>
      <c r="AP5457" s="6"/>
      <c r="AQ5457" s="6"/>
      <c r="AR5457" s="42"/>
      <c r="AS5457" s="10"/>
      <c r="AT5457" s="10"/>
      <c r="AU5457" s="10"/>
      <c r="AV5457" s="6"/>
      <c r="AW5457" s="6"/>
      <c r="AX5457" s="6"/>
      <c r="AY5457" s="6"/>
      <c r="AZ5457" s="6"/>
      <c r="BA5457" s="6"/>
      <c r="BB5457" s="6"/>
      <c r="BC5457" s="6"/>
      <c r="BD5457" s="6"/>
      <c r="BE5457" s="6"/>
      <c r="BF5457" s="6"/>
      <c r="BG5457" s="6"/>
      <c r="BH5457" s="6"/>
      <c r="BI5457" s="6"/>
      <c r="BJ5457" s="6"/>
      <c r="BK5457" s="6"/>
      <c r="BL5457" s="6"/>
      <c r="BM5457" s="6"/>
      <c r="BN5457" s="6"/>
      <c r="BO5457" s="6"/>
      <c r="BP5457" s="6"/>
      <c r="BQ5457" s="6"/>
      <c r="BR5457" s="6"/>
      <c r="BS5457" s="6"/>
      <c r="BT5457" s="6"/>
      <c r="BU5457" s="6"/>
      <c r="BV5457" s="6"/>
    </row>
    <row r="5458" spans="1:74" x14ac:dyDescent="0.35">
      <c r="A5458" s="10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6"/>
      <c r="AE5458" s="6"/>
      <c r="AF5458" s="6"/>
      <c r="AG5458" s="6"/>
      <c r="AH5458" s="6"/>
      <c r="AI5458" s="11"/>
      <c r="AJ5458" s="11"/>
      <c r="AK5458" s="11"/>
      <c r="AL5458" s="6"/>
      <c r="AM5458" s="6"/>
      <c r="AN5458" s="6"/>
      <c r="AO5458" s="6"/>
      <c r="AP5458" s="6"/>
      <c r="AQ5458" s="6"/>
      <c r="AR5458" s="42"/>
      <c r="AS5458" s="10"/>
      <c r="AT5458" s="10"/>
      <c r="AU5458" s="10"/>
      <c r="AV5458" s="6"/>
      <c r="AW5458" s="6"/>
      <c r="AX5458" s="6"/>
      <c r="AY5458" s="6"/>
      <c r="AZ5458" s="6"/>
      <c r="BA5458" s="6"/>
      <c r="BB5458" s="6"/>
      <c r="BC5458" s="6"/>
      <c r="BD5458" s="6"/>
      <c r="BE5458" s="6"/>
      <c r="BF5458" s="6"/>
      <c r="BG5458" s="6"/>
      <c r="BH5458" s="6"/>
      <c r="BI5458" s="6"/>
      <c r="BJ5458" s="6"/>
      <c r="BK5458" s="6"/>
      <c r="BL5458" s="6"/>
      <c r="BM5458" s="6"/>
      <c r="BN5458" s="6"/>
      <c r="BO5458" s="6"/>
      <c r="BP5458" s="6"/>
      <c r="BQ5458" s="6"/>
      <c r="BR5458" s="6"/>
      <c r="BS5458" s="6"/>
      <c r="BT5458" s="6"/>
      <c r="BU5458" s="6"/>
      <c r="BV5458" s="6"/>
    </row>
    <row r="5459" spans="1:74" x14ac:dyDescent="0.35">
      <c r="A5459" s="10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6"/>
      <c r="AE5459" s="6"/>
      <c r="AF5459" s="6"/>
      <c r="AG5459" s="6"/>
      <c r="AH5459" s="6"/>
      <c r="AI5459" s="11"/>
      <c r="AJ5459" s="11"/>
      <c r="AK5459" s="11"/>
      <c r="AL5459" s="6"/>
      <c r="AM5459" s="6"/>
      <c r="AN5459" s="6"/>
      <c r="AO5459" s="6"/>
      <c r="AP5459" s="6"/>
      <c r="AQ5459" s="6"/>
      <c r="AR5459" s="42"/>
      <c r="AS5459" s="10"/>
      <c r="AT5459" s="10"/>
      <c r="AU5459" s="10"/>
      <c r="AV5459" s="6"/>
      <c r="AW5459" s="6"/>
      <c r="AX5459" s="6"/>
      <c r="AY5459" s="6"/>
      <c r="AZ5459" s="6"/>
      <c r="BA5459" s="6"/>
      <c r="BB5459" s="6"/>
      <c r="BC5459" s="6"/>
      <c r="BD5459" s="6"/>
      <c r="BE5459" s="6"/>
      <c r="BF5459" s="6"/>
      <c r="BG5459" s="6"/>
      <c r="BH5459" s="6"/>
      <c r="BI5459" s="6"/>
      <c r="BJ5459" s="6"/>
      <c r="BK5459" s="6"/>
      <c r="BL5459" s="6"/>
      <c r="BM5459" s="6"/>
      <c r="BN5459" s="6"/>
      <c r="BO5459" s="6"/>
      <c r="BP5459" s="6"/>
      <c r="BQ5459" s="6"/>
      <c r="BR5459" s="6"/>
      <c r="BS5459" s="6"/>
      <c r="BT5459" s="6"/>
      <c r="BU5459" s="6"/>
      <c r="BV5459" s="6"/>
    </row>
    <row r="5460" spans="1:74" x14ac:dyDescent="0.35">
      <c r="A5460" s="10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6"/>
      <c r="AE5460" s="6"/>
      <c r="AF5460" s="6"/>
      <c r="AG5460" s="6"/>
      <c r="AH5460" s="6"/>
      <c r="AI5460" s="11"/>
      <c r="AJ5460" s="11"/>
      <c r="AK5460" s="11"/>
      <c r="AL5460" s="6"/>
      <c r="AM5460" s="6"/>
      <c r="AN5460" s="6"/>
      <c r="AO5460" s="6"/>
      <c r="AP5460" s="6"/>
      <c r="AQ5460" s="6"/>
      <c r="AR5460" s="42"/>
      <c r="AS5460" s="10"/>
      <c r="AT5460" s="10"/>
      <c r="AU5460" s="10"/>
      <c r="AV5460" s="6"/>
      <c r="AW5460" s="6"/>
      <c r="AX5460" s="6"/>
      <c r="AY5460" s="6"/>
      <c r="AZ5460" s="6"/>
      <c r="BA5460" s="6"/>
      <c r="BB5460" s="6"/>
      <c r="BC5460" s="6"/>
      <c r="BD5460" s="6"/>
      <c r="BE5460" s="6"/>
      <c r="BF5460" s="6"/>
      <c r="BG5460" s="6"/>
      <c r="BH5460" s="6"/>
      <c r="BI5460" s="6"/>
      <c r="BJ5460" s="6"/>
      <c r="BK5460" s="6"/>
      <c r="BL5460" s="6"/>
      <c r="BM5460" s="6"/>
      <c r="BN5460" s="6"/>
      <c r="BO5460" s="6"/>
      <c r="BP5460" s="6"/>
      <c r="BQ5460" s="6"/>
      <c r="BR5460" s="6"/>
      <c r="BS5460" s="6"/>
      <c r="BT5460" s="6"/>
      <c r="BU5460" s="6"/>
      <c r="BV5460" s="6"/>
    </row>
    <row r="5461" spans="1:74" x14ac:dyDescent="0.35">
      <c r="A5461" s="10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6"/>
      <c r="AE5461" s="6"/>
      <c r="AF5461" s="6"/>
      <c r="AG5461" s="6"/>
      <c r="AH5461" s="6"/>
      <c r="AI5461" s="11"/>
      <c r="AJ5461" s="11"/>
      <c r="AK5461" s="11"/>
      <c r="AL5461" s="6"/>
      <c r="AM5461" s="6"/>
      <c r="AN5461" s="6"/>
      <c r="AO5461" s="6"/>
      <c r="AP5461" s="6"/>
      <c r="AQ5461" s="6"/>
      <c r="AR5461" s="42"/>
      <c r="AS5461" s="10"/>
      <c r="AT5461" s="10"/>
      <c r="AU5461" s="10"/>
      <c r="AV5461" s="6"/>
      <c r="AW5461" s="6"/>
      <c r="AX5461" s="6"/>
      <c r="AY5461" s="6"/>
      <c r="AZ5461" s="6"/>
      <c r="BA5461" s="6"/>
      <c r="BB5461" s="6"/>
      <c r="BC5461" s="6"/>
      <c r="BD5461" s="6"/>
      <c r="BE5461" s="6"/>
      <c r="BF5461" s="6"/>
      <c r="BG5461" s="6"/>
      <c r="BH5461" s="6"/>
      <c r="BI5461" s="6"/>
      <c r="BJ5461" s="6"/>
      <c r="BK5461" s="6"/>
      <c r="BL5461" s="6"/>
      <c r="BM5461" s="6"/>
      <c r="BN5461" s="6"/>
      <c r="BO5461" s="6"/>
      <c r="BP5461" s="6"/>
      <c r="BQ5461" s="6"/>
      <c r="BR5461" s="6"/>
      <c r="BS5461" s="6"/>
      <c r="BT5461" s="6"/>
      <c r="BU5461" s="6"/>
      <c r="BV5461" s="6"/>
    </row>
    <row r="5462" spans="1:74" x14ac:dyDescent="0.35">
      <c r="A5462" s="10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6"/>
      <c r="AE5462" s="6"/>
      <c r="AF5462" s="6"/>
      <c r="AG5462" s="6"/>
      <c r="AH5462" s="6"/>
      <c r="AI5462" s="11"/>
      <c r="AJ5462" s="11"/>
      <c r="AK5462" s="11"/>
      <c r="AL5462" s="6"/>
      <c r="AM5462" s="6"/>
      <c r="AN5462" s="6"/>
      <c r="AO5462" s="6"/>
      <c r="AP5462" s="6"/>
      <c r="AQ5462" s="6"/>
      <c r="AR5462" s="42"/>
      <c r="AS5462" s="10"/>
      <c r="AT5462" s="10"/>
      <c r="AU5462" s="10"/>
      <c r="AV5462" s="6"/>
      <c r="AW5462" s="6"/>
      <c r="AX5462" s="6"/>
      <c r="AY5462" s="6"/>
      <c r="AZ5462" s="6"/>
      <c r="BA5462" s="6"/>
      <c r="BB5462" s="6"/>
      <c r="BC5462" s="6"/>
      <c r="BD5462" s="6"/>
      <c r="BE5462" s="6"/>
      <c r="BF5462" s="6"/>
      <c r="BG5462" s="6"/>
      <c r="BH5462" s="6"/>
      <c r="BI5462" s="6"/>
      <c r="BJ5462" s="6"/>
      <c r="BK5462" s="6"/>
      <c r="BL5462" s="6"/>
      <c r="BM5462" s="6"/>
      <c r="BN5462" s="6"/>
      <c r="BO5462" s="6"/>
      <c r="BP5462" s="6"/>
      <c r="BQ5462" s="6"/>
      <c r="BR5462" s="6"/>
      <c r="BS5462" s="6"/>
      <c r="BT5462" s="6"/>
      <c r="BU5462" s="6"/>
      <c r="BV5462" s="6"/>
    </row>
    <row r="5463" spans="1:74" x14ac:dyDescent="0.35">
      <c r="A5463" s="10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6"/>
      <c r="AE5463" s="6"/>
      <c r="AF5463" s="6"/>
      <c r="AG5463" s="6"/>
      <c r="AH5463" s="6"/>
      <c r="AI5463" s="11"/>
      <c r="AJ5463" s="11"/>
      <c r="AK5463" s="11"/>
      <c r="AL5463" s="6"/>
      <c r="AM5463" s="6"/>
      <c r="AN5463" s="6"/>
      <c r="AO5463" s="6"/>
      <c r="AP5463" s="6"/>
      <c r="AQ5463" s="6"/>
      <c r="AR5463" s="42"/>
      <c r="AS5463" s="10"/>
      <c r="AT5463" s="10"/>
      <c r="AU5463" s="10"/>
      <c r="AV5463" s="6"/>
      <c r="AW5463" s="6"/>
      <c r="AX5463" s="6"/>
      <c r="AY5463" s="6"/>
      <c r="AZ5463" s="6"/>
      <c r="BA5463" s="6"/>
      <c r="BB5463" s="6"/>
      <c r="BC5463" s="6"/>
      <c r="BD5463" s="6"/>
      <c r="BE5463" s="6"/>
      <c r="BF5463" s="6"/>
      <c r="BG5463" s="6"/>
      <c r="BH5463" s="6"/>
      <c r="BI5463" s="6"/>
      <c r="BJ5463" s="6"/>
      <c r="BK5463" s="6"/>
      <c r="BL5463" s="6"/>
      <c r="BM5463" s="6"/>
      <c r="BN5463" s="6"/>
      <c r="BO5463" s="6"/>
      <c r="BP5463" s="6"/>
      <c r="BQ5463" s="6"/>
      <c r="BR5463" s="6"/>
      <c r="BS5463" s="6"/>
      <c r="BT5463" s="6"/>
      <c r="BU5463" s="6"/>
      <c r="BV5463" s="6"/>
    </row>
    <row r="5464" spans="1:74" x14ac:dyDescent="0.35">
      <c r="A5464" s="10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6"/>
      <c r="AE5464" s="6"/>
      <c r="AF5464" s="6"/>
      <c r="AG5464" s="6"/>
      <c r="AH5464" s="6"/>
      <c r="AI5464" s="11"/>
      <c r="AJ5464" s="11"/>
      <c r="AK5464" s="11"/>
      <c r="AL5464" s="6"/>
      <c r="AM5464" s="6"/>
      <c r="AN5464" s="6"/>
      <c r="AO5464" s="6"/>
      <c r="AP5464" s="6"/>
      <c r="AQ5464" s="6"/>
      <c r="AR5464" s="42"/>
      <c r="AS5464" s="10"/>
      <c r="AT5464" s="10"/>
      <c r="AU5464" s="10"/>
      <c r="AV5464" s="6"/>
      <c r="AW5464" s="6"/>
      <c r="AX5464" s="6"/>
      <c r="AY5464" s="6"/>
      <c r="AZ5464" s="6"/>
      <c r="BA5464" s="6"/>
      <c r="BB5464" s="6"/>
      <c r="BC5464" s="6"/>
      <c r="BD5464" s="6"/>
      <c r="BE5464" s="6"/>
      <c r="BF5464" s="6"/>
      <c r="BG5464" s="6"/>
      <c r="BH5464" s="6"/>
      <c r="BI5464" s="6"/>
      <c r="BJ5464" s="6"/>
      <c r="BK5464" s="6"/>
      <c r="BL5464" s="6"/>
      <c r="BM5464" s="6"/>
      <c r="BN5464" s="6"/>
      <c r="BO5464" s="6"/>
      <c r="BP5464" s="6"/>
      <c r="BQ5464" s="6"/>
      <c r="BR5464" s="6"/>
      <c r="BS5464" s="6"/>
      <c r="BT5464" s="6"/>
      <c r="BU5464" s="6"/>
      <c r="BV5464" s="6"/>
    </row>
    <row r="5465" spans="1:74" x14ac:dyDescent="0.35">
      <c r="A5465" s="10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6"/>
      <c r="AE5465" s="6"/>
      <c r="AF5465" s="6"/>
      <c r="AG5465" s="6"/>
      <c r="AH5465" s="6"/>
      <c r="AI5465" s="11"/>
      <c r="AJ5465" s="11"/>
      <c r="AK5465" s="11"/>
      <c r="AL5465" s="6"/>
      <c r="AM5465" s="6"/>
      <c r="AN5465" s="6"/>
      <c r="AO5465" s="6"/>
      <c r="AP5465" s="6"/>
      <c r="AQ5465" s="6"/>
      <c r="AR5465" s="42"/>
      <c r="AS5465" s="10"/>
      <c r="AT5465" s="10"/>
      <c r="AU5465" s="10"/>
      <c r="AV5465" s="6"/>
      <c r="AW5465" s="6"/>
      <c r="AX5465" s="6"/>
      <c r="AY5465" s="6"/>
      <c r="AZ5465" s="6"/>
      <c r="BA5465" s="6"/>
      <c r="BB5465" s="6"/>
      <c r="BC5465" s="6"/>
      <c r="BD5465" s="6"/>
      <c r="BE5465" s="6"/>
      <c r="BF5465" s="6"/>
      <c r="BG5465" s="6"/>
      <c r="BH5465" s="6"/>
      <c r="BI5465" s="6"/>
      <c r="BJ5465" s="6"/>
      <c r="BK5465" s="6"/>
      <c r="BL5465" s="6"/>
      <c r="BM5465" s="6"/>
      <c r="BN5465" s="6"/>
      <c r="BO5465" s="6"/>
      <c r="BP5465" s="6"/>
      <c r="BQ5465" s="6"/>
      <c r="BR5465" s="6"/>
      <c r="BS5465" s="6"/>
      <c r="BT5465" s="6"/>
      <c r="BU5465" s="6"/>
      <c r="BV5465" s="6"/>
    </row>
    <row r="5466" spans="1:74" x14ac:dyDescent="0.35">
      <c r="A5466" s="10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6"/>
      <c r="AE5466" s="6"/>
      <c r="AF5466" s="6"/>
      <c r="AG5466" s="6"/>
      <c r="AH5466" s="6"/>
      <c r="AI5466" s="11"/>
      <c r="AJ5466" s="11"/>
      <c r="AK5466" s="11"/>
      <c r="AL5466" s="6"/>
      <c r="AM5466" s="6"/>
      <c r="AN5466" s="6"/>
      <c r="AO5466" s="6"/>
      <c r="AP5466" s="6"/>
      <c r="AQ5466" s="6"/>
      <c r="AR5466" s="42"/>
      <c r="AS5466" s="10"/>
      <c r="AT5466" s="10"/>
      <c r="AU5466" s="10"/>
      <c r="AV5466" s="6"/>
      <c r="AW5466" s="6"/>
      <c r="AX5466" s="6"/>
      <c r="AY5466" s="6"/>
      <c r="AZ5466" s="6"/>
      <c r="BA5466" s="6"/>
      <c r="BB5466" s="6"/>
      <c r="BC5466" s="6"/>
      <c r="BD5466" s="6"/>
      <c r="BE5466" s="6"/>
      <c r="BF5466" s="6"/>
      <c r="BG5466" s="6"/>
      <c r="BH5466" s="6"/>
      <c r="BI5466" s="6"/>
      <c r="BJ5466" s="6"/>
      <c r="BK5466" s="6"/>
      <c r="BL5466" s="6"/>
      <c r="BM5466" s="6"/>
      <c r="BN5466" s="6"/>
      <c r="BO5466" s="6"/>
      <c r="BP5466" s="6"/>
      <c r="BQ5466" s="6"/>
      <c r="BR5466" s="6"/>
      <c r="BS5466" s="6"/>
      <c r="BT5466" s="6"/>
      <c r="BU5466" s="6"/>
      <c r="BV5466" s="6"/>
    </row>
    <row r="5467" spans="1:74" x14ac:dyDescent="0.35">
      <c r="A5467" s="10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6"/>
      <c r="AE5467" s="6"/>
      <c r="AF5467" s="6"/>
      <c r="AG5467" s="6"/>
      <c r="AH5467" s="6"/>
      <c r="AI5467" s="11"/>
      <c r="AJ5467" s="11"/>
      <c r="AK5467" s="11"/>
      <c r="AL5467" s="6"/>
      <c r="AM5467" s="6"/>
      <c r="AN5467" s="6"/>
      <c r="AO5467" s="6"/>
      <c r="AP5467" s="6"/>
      <c r="AQ5467" s="6"/>
      <c r="AR5467" s="42"/>
      <c r="AS5467" s="10"/>
      <c r="AT5467" s="10"/>
      <c r="AU5467" s="10"/>
      <c r="AV5467" s="6"/>
      <c r="AW5467" s="6"/>
      <c r="AX5467" s="6"/>
      <c r="AY5467" s="6"/>
      <c r="AZ5467" s="6"/>
      <c r="BA5467" s="6"/>
      <c r="BB5467" s="6"/>
      <c r="BC5467" s="6"/>
      <c r="BD5467" s="6"/>
      <c r="BE5467" s="6"/>
      <c r="BF5467" s="6"/>
      <c r="BG5467" s="6"/>
      <c r="BH5467" s="6"/>
      <c r="BI5467" s="6"/>
      <c r="BJ5467" s="6"/>
      <c r="BK5467" s="6"/>
      <c r="BL5467" s="6"/>
      <c r="BM5467" s="6"/>
      <c r="BN5467" s="6"/>
      <c r="BO5467" s="6"/>
      <c r="BP5467" s="6"/>
      <c r="BQ5467" s="6"/>
      <c r="BR5467" s="6"/>
      <c r="BS5467" s="6"/>
      <c r="BT5467" s="6"/>
      <c r="BU5467" s="6"/>
      <c r="BV5467" s="6"/>
    </row>
    <row r="5468" spans="1:74" x14ac:dyDescent="0.35">
      <c r="A5468" s="10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6"/>
      <c r="AE5468" s="6"/>
      <c r="AF5468" s="6"/>
      <c r="AG5468" s="6"/>
      <c r="AH5468" s="6"/>
      <c r="AI5468" s="11"/>
      <c r="AJ5468" s="11"/>
      <c r="AK5468" s="11"/>
      <c r="AL5468" s="6"/>
      <c r="AM5468" s="6"/>
      <c r="AN5468" s="6"/>
      <c r="AO5468" s="6"/>
      <c r="AP5468" s="6"/>
      <c r="AQ5468" s="6"/>
      <c r="AR5468" s="42"/>
      <c r="AS5468" s="10"/>
      <c r="AT5468" s="10"/>
      <c r="AU5468" s="10"/>
      <c r="AV5468" s="6"/>
      <c r="AW5468" s="6"/>
      <c r="AX5468" s="6"/>
      <c r="AY5468" s="6"/>
      <c r="AZ5468" s="6"/>
      <c r="BA5468" s="6"/>
      <c r="BB5468" s="6"/>
      <c r="BC5468" s="6"/>
      <c r="BD5468" s="6"/>
      <c r="BE5468" s="6"/>
      <c r="BF5468" s="6"/>
      <c r="BG5468" s="6"/>
      <c r="BH5468" s="6"/>
      <c r="BI5468" s="6"/>
      <c r="BJ5468" s="6"/>
      <c r="BK5468" s="6"/>
      <c r="BL5468" s="6"/>
      <c r="BM5468" s="6"/>
      <c r="BN5468" s="6"/>
      <c r="BO5468" s="6"/>
      <c r="BP5468" s="6"/>
      <c r="BQ5468" s="6"/>
      <c r="BR5468" s="6"/>
      <c r="BS5468" s="6"/>
      <c r="BT5468" s="6"/>
      <c r="BU5468" s="6"/>
      <c r="BV5468" s="6"/>
    </row>
    <row r="5469" spans="1:74" x14ac:dyDescent="0.35">
      <c r="A5469" s="10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6"/>
      <c r="AE5469" s="6"/>
      <c r="AF5469" s="6"/>
      <c r="AG5469" s="6"/>
      <c r="AH5469" s="6"/>
      <c r="AI5469" s="11"/>
      <c r="AJ5469" s="11"/>
      <c r="AK5469" s="11"/>
      <c r="AL5469" s="6"/>
      <c r="AM5469" s="6"/>
      <c r="AN5469" s="6"/>
      <c r="AO5469" s="6"/>
      <c r="AP5469" s="6"/>
      <c r="AQ5469" s="6"/>
      <c r="AR5469" s="42"/>
      <c r="AS5469" s="10"/>
      <c r="AT5469" s="10"/>
      <c r="AU5469" s="10"/>
      <c r="AV5469" s="6"/>
      <c r="AW5469" s="6"/>
      <c r="AX5469" s="6"/>
      <c r="AY5469" s="6"/>
      <c r="AZ5469" s="6"/>
      <c r="BA5469" s="6"/>
      <c r="BB5469" s="6"/>
      <c r="BC5469" s="6"/>
      <c r="BD5469" s="6"/>
      <c r="BE5469" s="6"/>
      <c r="BF5469" s="6"/>
      <c r="BG5469" s="6"/>
      <c r="BH5469" s="6"/>
      <c r="BI5469" s="6"/>
      <c r="BJ5469" s="6"/>
      <c r="BK5469" s="6"/>
      <c r="BL5469" s="6"/>
      <c r="BM5469" s="6"/>
      <c r="BN5469" s="6"/>
      <c r="BO5469" s="6"/>
      <c r="BP5469" s="6"/>
      <c r="BQ5469" s="6"/>
      <c r="BR5469" s="6"/>
      <c r="BS5469" s="6"/>
      <c r="BT5469" s="6"/>
      <c r="BU5469" s="6"/>
      <c r="BV5469" s="6"/>
    </row>
    <row r="5470" spans="1:74" x14ac:dyDescent="0.35">
      <c r="A5470" s="10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6"/>
      <c r="AE5470" s="6"/>
      <c r="AF5470" s="6"/>
      <c r="AG5470" s="6"/>
      <c r="AH5470" s="6"/>
      <c r="AI5470" s="11"/>
      <c r="AJ5470" s="11"/>
      <c r="AK5470" s="11"/>
      <c r="AL5470" s="6"/>
      <c r="AM5470" s="6"/>
      <c r="AN5470" s="6"/>
      <c r="AO5470" s="6"/>
      <c r="AP5470" s="6"/>
      <c r="AQ5470" s="6"/>
      <c r="AR5470" s="42"/>
      <c r="AS5470" s="10"/>
      <c r="AT5470" s="10"/>
      <c r="AU5470" s="10"/>
      <c r="AV5470" s="6"/>
      <c r="AW5470" s="6"/>
      <c r="AX5470" s="6"/>
      <c r="AY5470" s="6"/>
      <c r="AZ5470" s="6"/>
      <c r="BA5470" s="6"/>
      <c r="BB5470" s="6"/>
      <c r="BC5470" s="6"/>
      <c r="BD5470" s="6"/>
      <c r="BE5470" s="6"/>
      <c r="BF5470" s="6"/>
      <c r="BG5470" s="6"/>
      <c r="BH5470" s="6"/>
      <c r="BI5470" s="6"/>
      <c r="BJ5470" s="6"/>
      <c r="BK5470" s="6"/>
      <c r="BL5470" s="6"/>
      <c r="BM5470" s="6"/>
      <c r="BN5470" s="6"/>
      <c r="BO5470" s="6"/>
      <c r="BP5470" s="6"/>
      <c r="BQ5470" s="6"/>
      <c r="BR5470" s="6"/>
      <c r="BS5470" s="6"/>
      <c r="BT5470" s="6"/>
      <c r="BU5470" s="6"/>
      <c r="BV5470" s="6"/>
    </row>
    <row r="5471" spans="1:74" x14ac:dyDescent="0.35">
      <c r="A5471" s="10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6"/>
      <c r="AE5471" s="6"/>
      <c r="AF5471" s="6"/>
      <c r="AG5471" s="6"/>
      <c r="AH5471" s="6"/>
      <c r="AI5471" s="11"/>
      <c r="AJ5471" s="11"/>
      <c r="AK5471" s="11"/>
      <c r="AL5471" s="6"/>
      <c r="AM5471" s="6"/>
      <c r="AN5471" s="6"/>
      <c r="AO5471" s="6"/>
      <c r="AP5471" s="6"/>
      <c r="AQ5471" s="6"/>
      <c r="AR5471" s="42"/>
      <c r="AS5471" s="10"/>
      <c r="AT5471" s="10"/>
      <c r="AU5471" s="10"/>
      <c r="AV5471" s="6"/>
      <c r="AW5471" s="6"/>
      <c r="AX5471" s="6"/>
      <c r="AY5471" s="6"/>
      <c r="AZ5471" s="6"/>
      <c r="BA5471" s="6"/>
      <c r="BB5471" s="6"/>
      <c r="BC5471" s="6"/>
      <c r="BD5471" s="6"/>
      <c r="BE5471" s="6"/>
      <c r="BF5471" s="6"/>
      <c r="BG5471" s="6"/>
      <c r="BH5471" s="6"/>
      <c r="BI5471" s="6"/>
      <c r="BJ5471" s="6"/>
      <c r="BK5471" s="6"/>
      <c r="BL5471" s="6"/>
      <c r="BM5471" s="6"/>
      <c r="BN5471" s="6"/>
      <c r="BO5471" s="6"/>
      <c r="BP5471" s="6"/>
      <c r="BQ5471" s="6"/>
      <c r="BR5471" s="6"/>
      <c r="BS5471" s="6"/>
      <c r="BT5471" s="6"/>
      <c r="BU5471" s="6"/>
      <c r="BV5471" s="6"/>
    </row>
    <row r="5472" spans="1:74" x14ac:dyDescent="0.35">
      <c r="A5472" s="10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6"/>
      <c r="AE5472" s="6"/>
      <c r="AF5472" s="6"/>
      <c r="AG5472" s="6"/>
      <c r="AH5472" s="6"/>
      <c r="AI5472" s="11"/>
      <c r="AJ5472" s="11"/>
      <c r="AK5472" s="11"/>
      <c r="AL5472" s="6"/>
      <c r="AM5472" s="6"/>
      <c r="AN5472" s="6"/>
      <c r="AO5472" s="6"/>
      <c r="AP5472" s="6"/>
      <c r="AQ5472" s="6"/>
      <c r="AR5472" s="42"/>
      <c r="AS5472" s="10"/>
      <c r="AT5472" s="10"/>
      <c r="AU5472" s="10"/>
      <c r="AV5472" s="6"/>
      <c r="AW5472" s="6"/>
      <c r="AX5472" s="6"/>
      <c r="AY5472" s="6"/>
      <c r="AZ5472" s="6"/>
      <c r="BA5472" s="6"/>
      <c r="BB5472" s="6"/>
      <c r="BC5472" s="6"/>
      <c r="BD5472" s="6"/>
      <c r="BE5472" s="6"/>
      <c r="BF5472" s="6"/>
      <c r="BG5472" s="6"/>
      <c r="BH5472" s="6"/>
      <c r="BI5472" s="6"/>
      <c r="BJ5472" s="6"/>
      <c r="BK5472" s="6"/>
      <c r="BL5472" s="6"/>
      <c r="BM5472" s="6"/>
      <c r="BN5472" s="6"/>
      <c r="BO5472" s="6"/>
      <c r="BP5472" s="6"/>
      <c r="BQ5472" s="6"/>
      <c r="BR5472" s="6"/>
      <c r="BS5472" s="6"/>
      <c r="BT5472" s="6"/>
      <c r="BU5472" s="6"/>
      <c r="BV5472" s="6"/>
    </row>
    <row r="5473" spans="1:74" x14ac:dyDescent="0.35">
      <c r="A5473" s="10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6"/>
      <c r="AE5473" s="6"/>
      <c r="AF5473" s="6"/>
      <c r="AG5473" s="6"/>
      <c r="AH5473" s="6"/>
      <c r="AI5473" s="11"/>
      <c r="AJ5473" s="11"/>
      <c r="AK5473" s="11"/>
      <c r="AL5473" s="6"/>
      <c r="AM5473" s="6"/>
      <c r="AN5473" s="6"/>
      <c r="AO5473" s="6"/>
      <c r="AP5473" s="6"/>
      <c r="AQ5473" s="6"/>
      <c r="AR5473" s="42"/>
      <c r="AS5473" s="10"/>
      <c r="AT5473" s="10"/>
      <c r="AU5473" s="10"/>
      <c r="AV5473" s="6"/>
      <c r="AW5473" s="6"/>
      <c r="AX5473" s="6"/>
      <c r="AY5473" s="6"/>
      <c r="AZ5473" s="6"/>
      <c r="BA5473" s="6"/>
      <c r="BB5473" s="6"/>
      <c r="BC5473" s="6"/>
      <c r="BD5473" s="6"/>
      <c r="BE5473" s="6"/>
      <c r="BF5473" s="6"/>
      <c r="BG5473" s="6"/>
      <c r="BH5473" s="6"/>
      <c r="BI5473" s="6"/>
      <c r="BJ5473" s="6"/>
      <c r="BK5473" s="6"/>
      <c r="BL5473" s="6"/>
      <c r="BM5473" s="6"/>
      <c r="BN5473" s="6"/>
      <c r="BO5473" s="6"/>
      <c r="BP5473" s="6"/>
      <c r="BQ5473" s="6"/>
      <c r="BR5473" s="6"/>
      <c r="BS5473" s="6"/>
      <c r="BT5473" s="6"/>
      <c r="BU5473" s="6"/>
      <c r="BV5473" s="6"/>
    </row>
    <row r="5474" spans="1:74" x14ac:dyDescent="0.35">
      <c r="A5474" s="10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6"/>
      <c r="AE5474" s="6"/>
      <c r="AF5474" s="6"/>
      <c r="AG5474" s="6"/>
      <c r="AH5474" s="6"/>
      <c r="AI5474" s="11"/>
      <c r="AJ5474" s="11"/>
      <c r="AK5474" s="11"/>
      <c r="AL5474" s="6"/>
      <c r="AM5474" s="6"/>
      <c r="AN5474" s="6"/>
      <c r="AO5474" s="6"/>
      <c r="AP5474" s="6"/>
      <c r="AQ5474" s="6"/>
      <c r="AR5474" s="42"/>
      <c r="AS5474" s="10"/>
      <c r="AT5474" s="10"/>
      <c r="AU5474" s="10"/>
      <c r="AV5474" s="6"/>
      <c r="AW5474" s="6"/>
      <c r="AX5474" s="6"/>
      <c r="AY5474" s="6"/>
      <c r="AZ5474" s="6"/>
      <c r="BA5474" s="6"/>
      <c r="BB5474" s="6"/>
      <c r="BC5474" s="6"/>
      <c r="BD5474" s="6"/>
      <c r="BE5474" s="6"/>
      <c r="BF5474" s="6"/>
      <c r="BG5474" s="6"/>
      <c r="BH5474" s="6"/>
      <c r="BI5474" s="6"/>
      <c r="BJ5474" s="6"/>
      <c r="BK5474" s="6"/>
      <c r="BL5474" s="6"/>
      <c r="BM5474" s="6"/>
      <c r="BN5474" s="6"/>
      <c r="BO5474" s="6"/>
      <c r="BP5474" s="6"/>
      <c r="BQ5474" s="6"/>
      <c r="BR5474" s="6"/>
      <c r="BS5474" s="6"/>
      <c r="BT5474" s="6"/>
      <c r="BU5474" s="6"/>
      <c r="BV5474" s="6"/>
    </row>
    <row r="5475" spans="1:74" x14ac:dyDescent="0.35">
      <c r="A5475" s="10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6"/>
      <c r="AE5475" s="6"/>
      <c r="AF5475" s="6"/>
      <c r="AG5475" s="6"/>
      <c r="AH5475" s="6"/>
      <c r="AI5475" s="11"/>
      <c r="AJ5475" s="11"/>
      <c r="AK5475" s="11"/>
      <c r="AL5475" s="6"/>
      <c r="AM5475" s="6"/>
      <c r="AN5475" s="6"/>
      <c r="AO5475" s="6"/>
      <c r="AP5475" s="6"/>
      <c r="AQ5475" s="6"/>
      <c r="AR5475" s="42"/>
      <c r="AS5475" s="10"/>
      <c r="AT5475" s="10"/>
      <c r="AU5475" s="10"/>
      <c r="AV5475" s="6"/>
      <c r="AW5475" s="6"/>
      <c r="AX5475" s="6"/>
      <c r="AY5475" s="6"/>
      <c r="AZ5475" s="6"/>
      <c r="BA5475" s="6"/>
      <c r="BB5475" s="6"/>
      <c r="BC5475" s="6"/>
      <c r="BD5475" s="6"/>
      <c r="BE5475" s="6"/>
      <c r="BF5475" s="6"/>
      <c r="BG5475" s="6"/>
      <c r="BH5475" s="6"/>
      <c r="BI5475" s="6"/>
      <c r="BJ5475" s="6"/>
      <c r="BK5475" s="6"/>
      <c r="BL5475" s="6"/>
      <c r="BM5475" s="6"/>
      <c r="BN5475" s="6"/>
      <c r="BO5475" s="6"/>
      <c r="BP5475" s="6"/>
      <c r="BQ5475" s="6"/>
      <c r="BR5475" s="6"/>
      <c r="BS5475" s="6"/>
      <c r="BT5475" s="6"/>
      <c r="BU5475" s="6"/>
      <c r="BV5475" s="6"/>
    </row>
    <row r="5476" spans="1:74" x14ac:dyDescent="0.35">
      <c r="A5476" s="10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6"/>
      <c r="AE5476" s="6"/>
      <c r="AF5476" s="6"/>
      <c r="AG5476" s="6"/>
      <c r="AH5476" s="6"/>
      <c r="AI5476" s="11"/>
      <c r="AJ5476" s="11"/>
      <c r="AK5476" s="11"/>
      <c r="AL5476" s="6"/>
      <c r="AM5476" s="6"/>
      <c r="AN5476" s="6"/>
      <c r="AO5476" s="6"/>
      <c r="AP5476" s="6"/>
      <c r="AQ5476" s="6"/>
      <c r="AR5476" s="42"/>
      <c r="AS5476" s="10"/>
      <c r="AT5476" s="10"/>
      <c r="AU5476" s="10"/>
      <c r="AV5476" s="6"/>
      <c r="AW5476" s="6"/>
      <c r="AX5476" s="6"/>
      <c r="AY5476" s="6"/>
      <c r="AZ5476" s="6"/>
      <c r="BA5476" s="6"/>
      <c r="BB5476" s="6"/>
      <c r="BC5476" s="6"/>
      <c r="BD5476" s="6"/>
      <c r="BE5476" s="6"/>
      <c r="BF5476" s="6"/>
      <c r="BG5476" s="6"/>
      <c r="BH5476" s="6"/>
      <c r="BI5476" s="6"/>
      <c r="BJ5476" s="6"/>
      <c r="BK5476" s="6"/>
      <c r="BL5476" s="6"/>
      <c r="BM5476" s="6"/>
      <c r="BN5476" s="6"/>
      <c r="BO5476" s="6"/>
      <c r="BP5476" s="6"/>
      <c r="BQ5476" s="6"/>
      <c r="BR5476" s="6"/>
      <c r="BS5476" s="6"/>
      <c r="BT5476" s="6"/>
      <c r="BU5476" s="6"/>
      <c r="BV5476" s="6"/>
    </row>
    <row r="5477" spans="1:74" x14ac:dyDescent="0.35">
      <c r="A5477" s="10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6"/>
      <c r="AE5477" s="6"/>
      <c r="AF5477" s="6"/>
      <c r="AG5477" s="6"/>
      <c r="AH5477" s="6"/>
      <c r="AI5477" s="11"/>
      <c r="AJ5477" s="11"/>
      <c r="AK5477" s="11"/>
      <c r="AL5477" s="6"/>
      <c r="AM5477" s="6"/>
      <c r="AN5477" s="6"/>
      <c r="AO5477" s="6"/>
      <c r="AP5477" s="6"/>
      <c r="AQ5477" s="6"/>
      <c r="AR5477" s="42"/>
      <c r="AS5477" s="10"/>
      <c r="AT5477" s="10"/>
      <c r="AU5477" s="10"/>
      <c r="AV5477" s="6"/>
      <c r="AW5477" s="6"/>
      <c r="AX5477" s="6"/>
      <c r="AY5477" s="6"/>
      <c r="AZ5477" s="6"/>
      <c r="BA5477" s="6"/>
      <c r="BB5477" s="6"/>
      <c r="BC5477" s="6"/>
      <c r="BD5477" s="6"/>
      <c r="BE5477" s="6"/>
      <c r="BF5477" s="6"/>
      <c r="BG5477" s="6"/>
      <c r="BH5477" s="6"/>
      <c r="BI5477" s="6"/>
      <c r="BJ5477" s="6"/>
      <c r="BK5477" s="6"/>
      <c r="BL5477" s="6"/>
      <c r="BM5477" s="6"/>
      <c r="BN5477" s="6"/>
      <c r="BO5477" s="6"/>
      <c r="BP5477" s="6"/>
      <c r="BQ5477" s="6"/>
      <c r="BR5477" s="6"/>
      <c r="BS5477" s="6"/>
      <c r="BT5477" s="6"/>
      <c r="BU5477" s="6"/>
      <c r="BV5477" s="6"/>
    </row>
    <row r="5478" spans="1:74" x14ac:dyDescent="0.35">
      <c r="A5478" s="10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6"/>
      <c r="AE5478" s="6"/>
      <c r="AF5478" s="6"/>
      <c r="AG5478" s="6"/>
      <c r="AH5478" s="6"/>
      <c r="AI5478" s="11"/>
      <c r="AJ5478" s="11"/>
      <c r="AK5478" s="11"/>
      <c r="AL5478" s="6"/>
      <c r="AM5478" s="6"/>
      <c r="AN5478" s="6"/>
      <c r="AO5478" s="6"/>
      <c r="AP5478" s="6"/>
      <c r="AQ5478" s="6"/>
      <c r="AR5478" s="42"/>
      <c r="AS5478" s="10"/>
      <c r="AT5478" s="10"/>
      <c r="AU5478" s="10"/>
      <c r="AV5478" s="6"/>
      <c r="AW5478" s="6"/>
      <c r="AX5478" s="6"/>
      <c r="AY5478" s="6"/>
      <c r="AZ5478" s="6"/>
      <c r="BA5478" s="6"/>
      <c r="BB5478" s="6"/>
      <c r="BC5478" s="6"/>
      <c r="BD5478" s="6"/>
      <c r="BE5478" s="6"/>
      <c r="BF5478" s="6"/>
      <c r="BG5478" s="6"/>
      <c r="BH5478" s="6"/>
      <c r="BI5478" s="6"/>
      <c r="BJ5478" s="6"/>
      <c r="BK5478" s="6"/>
      <c r="BL5478" s="6"/>
      <c r="BM5478" s="6"/>
      <c r="BN5478" s="6"/>
      <c r="BO5478" s="6"/>
      <c r="BP5478" s="6"/>
      <c r="BQ5478" s="6"/>
      <c r="BR5478" s="6"/>
      <c r="BS5478" s="6"/>
      <c r="BT5478" s="6"/>
      <c r="BU5478" s="6"/>
      <c r="BV5478" s="6"/>
    </row>
    <row r="5479" spans="1:74" x14ac:dyDescent="0.35">
      <c r="A5479" s="10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6"/>
      <c r="AE5479" s="6"/>
      <c r="AF5479" s="6"/>
      <c r="AG5479" s="6"/>
      <c r="AH5479" s="6"/>
      <c r="AI5479" s="11"/>
      <c r="AJ5479" s="11"/>
      <c r="AK5479" s="11"/>
      <c r="AL5479" s="6"/>
      <c r="AM5479" s="6"/>
      <c r="AN5479" s="6"/>
      <c r="AO5479" s="6"/>
      <c r="AP5479" s="6"/>
      <c r="AQ5479" s="6"/>
      <c r="AR5479" s="42"/>
      <c r="AS5479" s="10"/>
      <c r="AT5479" s="10"/>
      <c r="AU5479" s="10"/>
      <c r="AV5479" s="6"/>
      <c r="AW5479" s="6"/>
      <c r="AX5479" s="6"/>
      <c r="AY5479" s="6"/>
      <c r="AZ5479" s="6"/>
      <c r="BA5479" s="6"/>
      <c r="BB5479" s="6"/>
      <c r="BC5479" s="6"/>
      <c r="BD5479" s="6"/>
      <c r="BE5479" s="6"/>
      <c r="BF5479" s="6"/>
      <c r="BG5479" s="6"/>
      <c r="BH5479" s="6"/>
      <c r="BI5479" s="6"/>
      <c r="BJ5479" s="6"/>
      <c r="BK5479" s="6"/>
      <c r="BL5479" s="6"/>
      <c r="BM5479" s="6"/>
      <c r="BN5479" s="6"/>
      <c r="BO5479" s="6"/>
      <c r="BP5479" s="6"/>
      <c r="BQ5479" s="6"/>
      <c r="BR5479" s="6"/>
      <c r="BS5479" s="6"/>
      <c r="BT5479" s="6"/>
      <c r="BU5479" s="6"/>
      <c r="BV5479" s="6"/>
    </row>
    <row r="5480" spans="1:74" x14ac:dyDescent="0.35">
      <c r="A5480" s="10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6"/>
      <c r="AE5480" s="6"/>
      <c r="AF5480" s="6"/>
      <c r="AG5480" s="6"/>
      <c r="AH5480" s="6"/>
      <c r="AI5480" s="11"/>
      <c r="AJ5480" s="11"/>
      <c r="AK5480" s="11"/>
      <c r="AL5480" s="6"/>
      <c r="AM5480" s="6"/>
      <c r="AN5480" s="6"/>
      <c r="AO5480" s="6"/>
      <c r="AP5480" s="6"/>
      <c r="AQ5480" s="6"/>
      <c r="AR5480" s="42"/>
      <c r="AS5480" s="10"/>
      <c r="AT5480" s="10"/>
      <c r="AU5480" s="10"/>
      <c r="AV5480" s="6"/>
      <c r="AW5480" s="6"/>
      <c r="AX5480" s="6"/>
      <c r="AY5480" s="6"/>
      <c r="AZ5480" s="6"/>
      <c r="BA5480" s="6"/>
      <c r="BB5480" s="6"/>
      <c r="BC5480" s="6"/>
      <c r="BD5480" s="6"/>
      <c r="BE5480" s="6"/>
      <c r="BF5480" s="6"/>
      <c r="BG5480" s="6"/>
      <c r="BH5480" s="6"/>
      <c r="BI5480" s="6"/>
      <c r="BJ5480" s="6"/>
      <c r="BK5480" s="6"/>
      <c r="BL5480" s="6"/>
      <c r="BM5480" s="6"/>
      <c r="BN5480" s="6"/>
      <c r="BO5480" s="6"/>
      <c r="BP5480" s="6"/>
      <c r="BQ5480" s="6"/>
      <c r="BR5480" s="6"/>
      <c r="BS5480" s="6"/>
      <c r="BT5480" s="6"/>
      <c r="BU5480" s="6"/>
      <c r="BV5480" s="6"/>
    </row>
    <row r="5481" spans="1:74" x14ac:dyDescent="0.35">
      <c r="A5481" s="10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6"/>
      <c r="AE5481" s="6"/>
      <c r="AF5481" s="6"/>
      <c r="AG5481" s="6"/>
      <c r="AH5481" s="6"/>
      <c r="AI5481" s="11"/>
      <c r="AJ5481" s="11"/>
      <c r="AK5481" s="11"/>
      <c r="AL5481" s="6"/>
      <c r="AM5481" s="6"/>
      <c r="AN5481" s="6"/>
      <c r="AO5481" s="6"/>
      <c r="AP5481" s="6"/>
      <c r="AQ5481" s="6"/>
      <c r="AR5481" s="42"/>
      <c r="AS5481" s="10"/>
      <c r="AT5481" s="10"/>
      <c r="AU5481" s="10"/>
      <c r="AV5481" s="6"/>
      <c r="AW5481" s="6"/>
      <c r="AX5481" s="6"/>
      <c r="AY5481" s="6"/>
      <c r="AZ5481" s="6"/>
      <c r="BA5481" s="6"/>
      <c r="BB5481" s="6"/>
      <c r="BC5481" s="6"/>
      <c r="BD5481" s="6"/>
      <c r="BE5481" s="6"/>
      <c r="BF5481" s="6"/>
      <c r="BG5481" s="6"/>
      <c r="BH5481" s="6"/>
      <c r="BI5481" s="6"/>
      <c r="BJ5481" s="6"/>
      <c r="BK5481" s="6"/>
      <c r="BL5481" s="6"/>
      <c r="BM5481" s="6"/>
      <c r="BN5481" s="6"/>
      <c r="BO5481" s="6"/>
      <c r="BP5481" s="6"/>
      <c r="BQ5481" s="6"/>
      <c r="BR5481" s="6"/>
      <c r="BS5481" s="6"/>
      <c r="BT5481" s="6"/>
      <c r="BU5481" s="6"/>
      <c r="BV5481" s="6"/>
    </row>
    <row r="5482" spans="1:74" x14ac:dyDescent="0.35">
      <c r="A5482" s="10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6"/>
      <c r="AE5482" s="6"/>
      <c r="AF5482" s="6"/>
      <c r="AG5482" s="6"/>
      <c r="AH5482" s="6"/>
      <c r="AI5482" s="11"/>
      <c r="AJ5482" s="11"/>
      <c r="AK5482" s="11"/>
      <c r="AL5482" s="6"/>
      <c r="AM5482" s="6"/>
      <c r="AN5482" s="6"/>
      <c r="AO5482" s="6"/>
      <c r="AP5482" s="6"/>
      <c r="AQ5482" s="6"/>
      <c r="AR5482" s="42"/>
      <c r="AS5482" s="10"/>
      <c r="AT5482" s="10"/>
      <c r="AU5482" s="10"/>
      <c r="AV5482" s="6"/>
      <c r="AW5482" s="6"/>
      <c r="AX5482" s="6"/>
      <c r="AY5482" s="6"/>
      <c r="AZ5482" s="6"/>
      <c r="BA5482" s="6"/>
      <c r="BB5482" s="6"/>
      <c r="BC5482" s="6"/>
      <c r="BD5482" s="6"/>
      <c r="BE5482" s="6"/>
      <c r="BF5482" s="6"/>
      <c r="BG5482" s="6"/>
      <c r="BH5482" s="6"/>
      <c r="BI5482" s="6"/>
      <c r="BJ5482" s="6"/>
      <c r="BK5482" s="6"/>
      <c r="BL5482" s="6"/>
      <c r="BM5482" s="6"/>
      <c r="BN5482" s="6"/>
      <c r="BO5482" s="6"/>
      <c r="BP5482" s="6"/>
      <c r="BQ5482" s="6"/>
      <c r="BR5482" s="6"/>
      <c r="BS5482" s="6"/>
      <c r="BT5482" s="6"/>
      <c r="BU5482" s="6"/>
      <c r="BV5482" s="6"/>
    </row>
    <row r="5483" spans="1:74" x14ac:dyDescent="0.35">
      <c r="A5483" s="10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6"/>
      <c r="AE5483" s="6"/>
      <c r="AF5483" s="6"/>
      <c r="AG5483" s="6"/>
      <c r="AH5483" s="6"/>
      <c r="AI5483" s="11"/>
      <c r="AJ5483" s="11"/>
      <c r="AK5483" s="11"/>
      <c r="AL5483" s="6"/>
      <c r="AM5483" s="6"/>
      <c r="AN5483" s="6"/>
      <c r="AO5483" s="6"/>
      <c r="AP5483" s="6"/>
      <c r="AQ5483" s="6"/>
      <c r="AR5483" s="42"/>
      <c r="AS5483" s="10"/>
      <c r="AT5483" s="10"/>
      <c r="AU5483" s="10"/>
      <c r="AV5483" s="6"/>
      <c r="AW5483" s="6"/>
      <c r="AX5483" s="6"/>
      <c r="AY5483" s="6"/>
      <c r="AZ5483" s="6"/>
      <c r="BA5483" s="6"/>
      <c r="BB5483" s="6"/>
      <c r="BC5483" s="6"/>
      <c r="BD5483" s="6"/>
      <c r="BE5483" s="6"/>
      <c r="BF5483" s="6"/>
      <c r="BG5483" s="6"/>
      <c r="BH5483" s="6"/>
      <c r="BI5483" s="6"/>
      <c r="BJ5483" s="6"/>
      <c r="BK5483" s="6"/>
      <c r="BL5483" s="6"/>
      <c r="BM5483" s="6"/>
      <c r="BN5483" s="6"/>
      <c r="BO5483" s="6"/>
      <c r="BP5483" s="6"/>
      <c r="BQ5483" s="6"/>
      <c r="BR5483" s="6"/>
      <c r="BS5483" s="6"/>
      <c r="BT5483" s="6"/>
      <c r="BU5483" s="6"/>
      <c r="BV5483" s="6"/>
    </row>
    <row r="5484" spans="1:74" x14ac:dyDescent="0.35">
      <c r="A5484" s="10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6"/>
      <c r="AE5484" s="6"/>
      <c r="AF5484" s="6"/>
      <c r="AG5484" s="6"/>
      <c r="AH5484" s="6"/>
      <c r="AI5484" s="11"/>
      <c r="AJ5484" s="11"/>
      <c r="AK5484" s="11"/>
      <c r="AL5484" s="6"/>
      <c r="AM5484" s="6"/>
      <c r="AN5484" s="6"/>
      <c r="AO5484" s="6"/>
      <c r="AP5484" s="6"/>
      <c r="AQ5484" s="6"/>
      <c r="AR5484" s="42"/>
      <c r="AS5484" s="10"/>
      <c r="AT5484" s="10"/>
      <c r="AU5484" s="10"/>
      <c r="AV5484" s="6"/>
      <c r="AW5484" s="6"/>
      <c r="AX5484" s="6"/>
      <c r="AY5484" s="6"/>
      <c r="AZ5484" s="6"/>
      <c r="BA5484" s="6"/>
      <c r="BB5484" s="6"/>
      <c r="BC5484" s="6"/>
      <c r="BD5484" s="6"/>
      <c r="BE5484" s="6"/>
      <c r="BF5484" s="6"/>
      <c r="BG5484" s="6"/>
      <c r="BH5484" s="6"/>
      <c r="BI5484" s="6"/>
      <c r="BJ5484" s="6"/>
      <c r="BK5484" s="6"/>
      <c r="BL5484" s="6"/>
      <c r="BM5484" s="6"/>
      <c r="BN5484" s="6"/>
      <c r="BO5484" s="6"/>
      <c r="BP5484" s="6"/>
      <c r="BQ5484" s="6"/>
      <c r="BR5484" s="6"/>
      <c r="BS5484" s="6"/>
      <c r="BT5484" s="6"/>
      <c r="BU5484" s="6"/>
      <c r="BV5484" s="6"/>
    </row>
    <row r="5485" spans="1:74" x14ac:dyDescent="0.35">
      <c r="A5485" s="10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6"/>
      <c r="AE5485" s="6"/>
      <c r="AF5485" s="6"/>
      <c r="AG5485" s="6"/>
      <c r="AH5485" s="6"/>
      <c r="AI5485" s="11"/>
      <c r="AJ5485" s="11"/>
      <c r="AK5485" s="11"/>
      <c r="AL5485" s="6"/>
      <c r="AM5485" s="6"/>
      <c r="AN5485" s="6"/>
      <c r="AO5485" s="6"/>
      <c r="AP5485" s="6"/>
      <c r="AQ5485" s="6"/>
      <c r="AR5485" s="42"/>
      <c r="AS5485" s="10"/>
      <c r="AT5485" s="10"/>
      <c r="AU5485" s="10"/>
      <c r="AV5485" s="6"/>
      <c r="AW5485" s="6"/>
      <c r="AX5485" s="6"/>
      <c r="AY5485" s="6"/>
      <c r="AZ5485" s="6"/>
      <c r="BA5485" s="6"/>
      <c r="BB5485" s="6"/>
      <c r="BC5485" s="6"/>
      <c r="BD5485" s="6"/>
      <c r="BE5485" s="6"/>
      <c r="BF5485" s="6"/>
      <c r="BG5485" s="6"/>
      <c r="BH5485" s="6"/>
      <c r="BI5485" s="6"/>
      <c r="BJ5485" s="6"/>
      <c r="BK5485" s="6"/>
      <c r="BL5485" s="6"/>
      <c r="BM5485" s="6"/>
      <c r="BN5485" s="6"/>
      <c r="BO5485" s="6"/>
      <c r="BP5485" s="6"/>
      <c r="BQ5485" s="6"/>
      <c r="BR5485" s="6"/>
      <c r="BS5485" s="6"/>
      <c r="BT5485" s="6"/>
      <c r="BU5485" s="6"/>
      <c r="BV5485" s="6"/>
    </row>
    <row r="5486" spans="1:74" x14ac:dyDescent="0.35">
      <c r="A5486" s="10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6"/>
      <c r="AE5486" s="6"/>
      <c r="AF5486" s="6"/>
      <c r="AG5486" s="6"/>
      <c r="AH5486" s="6"/>
      <c r="AI5486" s="11"/>
      <c r="AJ5486" s="11"/>
      <c r="AK5486" s="11"/>
      <c r="AL5486" s="6"/>
      <c r="AM5486" s="6"/>
      <c r="AN5486" s="6"/>
      <c r="AO5486" s="6"/>
      <c r="AP5486" s="6"/>
      <c r="AQ5486" s="6"/>
      <c r="AR5486" s="42"/>
      <c r="AS5486" s="10"/>
      <c r="AT5486" s="10"/>
      <c r="AU5486" s="10"/>
      <c r="AV5486" s="6"/>
      <c r="AW5486" s="6"/>
      <c r="AX5486" s="6"/>
      <c r="AY5486" s="6"/>
      <c r="AZ5486" s="6"/>
      <c r="BA5486" s="6"/>
      <c r="BB5486" s="6"/>
      <c r="BC5486" s="6"/>
      <c r="BD5486" s="6"/>
      <c r="BE5486" s="6"/>
      <c r="BF5486" s="6"/>
      <c r="BG5486" s="6"/>
      <c r="BH5486" s="6"/>
      <c r="BI5486" s="6"/>
      <c r="BJ5486" s="6"/>
      <c r="BK5486" s="6"/>
      <c r="BL5486" s="6"/>
      <c r="BM5486" s="6"/>
      <c r="BN5486" s="6"/>
      <c r="BO5486" s="6"/>
      <c r="BP5486" s="6"/>
      <c r="BQ5486" s="6"/>
      <c r="BR5486" s="6"/>
      <c r="BS5486" s="6"/>
      <c r="BT5486" s="6"/>
      <c r="BU5486" s="6"/>
      <c r="BV5486" s="6"/>
    </row>
    <row r="5487" spans="1:74" x14ac:dyDescent="0.35">
      <c r="A5487" s="10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6"/>
      <c r="AE5487" s="6"/>
      <c r="AF5487" s="6"/>
      <c r="AG5487" s="6"/>
      <c r="AH5487" s="6"/>
      <c r="AI5487" s="11"/>
      <c r="AJ5487" s="11"/>
      <c r="AK5487" s="11"/>
      <c r="AL5487" s="6"/>
      <c r="AM5487" s="6"/>
      <c r="AN5487" s="6"/>
      <c r="AO5487" s="6"/>
      <c r="AP5487" s="6"/>
      <c r="AQ5487" s="6"/>
      <c r="AR5487" s="42"/>
      <c r="AS5487" s="10"/>
      <c r="AT5487" s="10"/>
      <c r="AU5487" s="10"/>
      <c r="AV5487" s="6"/>
      <c r="AW5487" s="6"/>
      <c r="AX5487" s="6"/>
      <c r="AY5487" s="6"/>
      <c r="AZ5487" s="6"/>
      <c r="BA5487" s="6"/>
      <c r="BB5487" s="6"/>
      <c r="BC5487" s="6"/>
      <c r="BD5487" s="6"/>
      <c r="BE5487" s="6"/>
      <c r="BF5487" s="6"/>
      <c r="BG5487" s="6"/>
      <c r="BH5487" s="6"/>
      <c r="BI5487" s="6"/>
      <c r="BJ5487" s="6"/>
      <c r="BK5487" s="6"/>
      <c r="BL5487" s="6"/>
      <c r="BM5487" s="6"/>
      <c r="BN5487" s="6"/>
      <c r="BO5487" s="6"/>
      <c r="BP5487" s="6"/>
      <c r="BQ5487" s="6"/>
      <c r="BR5487" s="6"/>
      <c r="BS5487" s="6"/>
      <c r="BT5487" s="6"/>
      <c r="BU5487" s="6"/>
      <c r="BV5487" s="6"/>
    </row>
    <row r="5488" spans="1:74" x14ac:dyDescent="0.35">
      <c r="A5488" s="10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6"/>
      <c r="AE5488" s="6"/>
      <c r="AF5488" s="6"/>
      <c r="AG5488" s="6"/>
      <c r="AH5488" s="6"/>
      <c r="AI5488" s="11"/>
      <c r="AJ5488" s="11"/>
      <c r="AK5488" s="11"/>
      <c r="AL5488" s="6"/>
      <c r="AM5488" s="6"/>
      <c r="AN5488" s="6"/>
      <c r="AO5488" s="6"/>
      <c r="AP5488" s="6"/>
      <c r="AQ5488" s="6"/>
      <c r="AR5488" s="42"/>
      <c r="AS5488" s="10"/>
      <c r="AT5488" s="10"/>
      <c r="AU5488" s="10"/>
      <c r="AV5488" s="6"/>
      <c r="AW5488" s="6"/>
      <c r="AX5488" s="6"/>
      <c r="AY5488" s="6"/>
      <c r="AZ5488" s="6"/>
      <c r="BA5488" s="6"/>
      <c r="BB5488" s="6"/>
      <c r="BC5488" s="6"/>
      <c r="BD5488" s="6"/>
      <c r="BE5488" s="6"/>
      <c r="BF5488" s="6"/>
      <c r="BG5488" s="6"/>
      <c r="BH5488" s="6"/>
      <c r="BI5488" s="6"/>
      <c r="BJ5488" s="6"/>
      <c r="BK5488" s="6"/>
      <c r="BL5488" s="6"/>
      <c r="BM5488" s="6"/>
      <c r="BN5488" s="6"/>
      <c r="BO5488" s="6"/>
      <c r="BP5488" s="6"/>
      <c r="BQ5488" s="6"/>
      <c r="BR5488" s="6"/>
      <c r="BS5488" s="6"/>
      <c r="BT5488" s="6"/>
      <c r="BU5488" s="6"/>
      <c r="BV5488" s="6"/>
    </row>
    <row r="5489" spans="1:74" x14ac:dyDescent="0.35">
      <c r="A5489" s="10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6"/>
      <c r="AE5489" s="6"/>
      <c r="AF5489" s="6"/>
      <c r="AG5489" s="6"/>
      <c r="AH5489" s="6"/>
      <c r="AI5489" s="11"/>
      <c r="AJ5489" s="11"/>
      <c r="AK5489" s="11"/>
      <c r="AL5489" s="6"/>
      <c r="AM5489" s="6"/>
      <c r="AN5489" s="6"/>
      <c r="AO5489" s="6"/>
      <c r="AP5489" s="6"/>
      <c r="AQ5489" s="6"/>
      <c r="AR5489" s="42"/>
      <c r="AS5489" s="10"/>
      <c r="AT5489" s="10"/>
      <c r="AU5489" s="10"/>
      <c r="AV5489" s="6"/>
      <c r="AW5489" s="6"/>
      <c r="AX5489" s="6"/>
      <c r="AY5489" s="6"/>
      <c r="AZ5489" s="6"/>
      <c r="BA5489" s="6"/>
      <c r="BB5489" s="6"/>
      <c r="BC5489" s="6"/>
      <c r="BD5489" s="6"/>
      <c r="BE5489" s="6"/>
      <c r="BF5489" s="6"/>
      <c r="BG5489" s="6"/>
      <c r="BH5489" s="6"/>
      <c r="BI5489" s="6"/>
      <c r="BJ5489" s="6"/>
      <c r="BK5489" s="6"/>
      <c r="BL5489" s="6"/>
      <c r="BM5489" s="6"/>
      <c r="BN5489" s="6"/>
      <c r="BO5489" s="6"/>
      <c r="BP5489" s="6"/>
      <c r="BQ5489" s="6"/>
      <c r="BR5489" s="6"/>
      <c r="BS5489" s="6"/>
      <c r="BT5489" s="6"/>
      <c r="BU5489" s="6"/>
      <c r="BV5489" s="6"/>
    </row>
    <row r="5490" spans="1:74" x14ac:dyDescent="0.35">
      <c r="A5490" s="10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6"/>
      <c r="AE5490" s="6"/>
      <c r="AF5490" s="6"/>
      <c r="AG5490" s="6"/>
      <c r="AH5490" s="6"/>
      <c r="AI5490" s="11"/>
      <c r="AJ5490" s="11"/>
      <c r="AK5490" s="11"/>
      <c r="AL5490" s="6"/>
      <c r="AM5490" s="6"/>
      <c r="AN5490" s="6"/>
      <c r="AO5490" s="6"/>
      <c r="AP5490" s="6"/>
      <c r="AQ5490" s="6"/>
      <c r="AR5490" s="42"/>
      <c r="AS5490" s="10"/>
      <c r="AT5490" s="10"/>
      <c r="AU5490" s="10"/>
      <c r="AV5490" s="6"/>
      <c r="AW5490" s="6"/>
      <c r="AX5490" s="6"/>
      <c r="AY5490" s="6"/>
      <c r="AZ5490" s="6"/>
      <c r="BA5490" s="6"/>
      <c r="BB5490" s="6"/>
      <c r="BC5490" s="6"/>
      <c r="BD5490" s="6"/>
      <c r="BE5490" s="6"/>
      <c r="BF5490" s="6"/>
      <c r="BG5490" s="6"/>
      <c r="BH5490" s="6"/>
      <c r="BI5490" s="6"/>
      <c r="BJ5490" s="6"/>
      <c r="BK5490" s="6"/>
      <c r="BL5490" s="6"/>
      <c r="BM5490" s="6"/>
      <c r="BN5490" s="6"/>
      <c r="BO5490" s="6"/>
      <c r="BP5490" s="6"/>
      <c r="BQ5490" s="6"/>
      <c r="BR5490" s="6"/>
      <c r="BS5490" s="6"/>
      <c r="BT5490" s="6"/>
      <c r="BU5490" s="6"/>
      <c r="BV5490" s="6"/>
    </row>
    <row r="5491" spans="1:74" x14ac:dyDescent="0.35">
      <c r="A5491" s="10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6"/>
      <c r="AE5491" s="6"/>
      <c r="AF5491" s="6"/>
      <c r="AG5491" s="6"/>
      <c r="AH5491" s="6"/>
      <c r="AI5491" s="11"/>
      <c r="AJ5491" s="11"/>
      <c r="AK5491" s="11"/>
      <c r="AL5491" s="6"/>
      <c r="AM5491" s="6"/>
      <c r="AN5491" s="6"/>
      <c r="AO5491" s="6"/>
      <c r="AP5491" s="6"/>
      <c r="AQ5491" s="6"/>
      <c r="AR5491" s="42"/>
      <c r="AS5491" s="10"/>
      <c r="AT5491" s="10"/>
      <c r="AU5491" s="10"/>
      <c r="AV5491" s="6"/>
      <c r="AW5491" s="6"/>
      <c r="AX5491" s="6"/>
      <c r="AY5491" s="6"/>
      <c r="AZ5491" s="6"/>
      <c r="BA5491" s="6"/>
      <c r="BB5491" s="6"/>
      <c r="BC5491" s="6"/>
      <c r="BD5491" s="6"/>
      <c r="BE5491" s="6"/>
      <c r="BF5491" s="6"/>
      <c r="BG5491" s="6"/>
      <c r="BH5491" s="6"/>
      <c r="BI5491" s="6"/>
      <c r="BJ5491" s="6"/>
      <c r="BK5491" s="6"/>
      <c r="BL5491" s="6"/>
      <c r="BM5491" s="6"/>
      <c r="BN5491" s="6"/>
      <c r="BO5491" s="6"/>
      <c r="BP5491" s="6"/>
      <c r="BQ5491" s="6"/>
      <c r="BR5491" s="6"/>
      <c r="BS5491" s="6"/>
      <c r="BT5491" s="6"/>
      <c r="BU5491" s="6"/>
      <c r="BV5491" s="6"/>
    </row>
    <row r="5492" spans="1:74" x14ac:dyDescent="0.35">
      <c r="A5492" s="10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6"/>
      <c r="AE5492" s="6"/>
      <c r="AF5492" s="6"/>
      <c r="AG5492" s="6"/>
      <c r="AH5492" s="6"/>
      <c r="AI5492" s="11"/>
      <c r="AJ5492" s="11"/>
      <c r="AK5492" s="11"/>
      <c r="AL5492" s="6"/>
      <c r="AM5492" s="6"/>
      <c r="AN5492" s="6"/>
      <c r="AO5492" s="6"/>
      <c r="AP5492" s="6"/>
      <c r="AQ5492" s="6"/>
      <c r="AR5492" s="42"/>
      <c r="AS5492" s="10"/>
      <c r="AT5492" s="10"/>
      <c r="AU5492" s="10"/>
      <c r="AV5492" s="6"/>
      <c r="AW5492" s="6"/>
      <c r="AX5492" s="6"/>
      <c r="AY5492" s="6"/>
      <c r="AZ5492" s="6"/>
      <c r="BA5492" s="6"/>
      <c r="BB5492" s="6"/>
      <c r="BC5492" s="6"/>
      <c r="BD5492" s="6"/>
      <c r="BE5492" s="6"/>
      <c r="BF5492" s="6"/>
      <c r="BG5492" s="6"/>
      <c r="BH5492" s="6"/>
      <c r="BI5492" s="6"/>
      <c r="BJ5492" s="6"/>
      <c r="BK5492" s="6"/>
      <c r="BL5492" s="6"/>
      <c r="BM5492" s="6"/>
      <c r="BN5492" s="6"/>
      <c r="BO5492" s="6"/>
      <c r="BP5492" s="6"/>
      <c r="BQ5492" s="6"/>
      <c r="BR5492" s="6"/>
      <c r="BS5492" s="6"/>
      <c r="BT5492" s="6"/>
      <c r="BU5492" s="6"/>
      <c r="BV5492" s="6"/>
    </row>
    <row r="5493" spans="1:74" x14ac:dyDescent="0.35">
      <c r="A5493" s="10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6"/>
      <c r="AE5493" s="6"/>
      <c r="AF5493" s="6"/>
      <c r="AG5493" s="6"/>
      <c r="AH5493" s="6"/>
      <c r="AI5493" s="11"/>
      <c r="AJ5493" s="11"/>
      <c r="AK5493" s="11"/>
      <c r="AL5493" s="6"/>
      <c r="AM5493" s="6"/>
      <c r="AN5493" s="6"/>
      <c r="AO5493" s="6"/>
      <c r="AP5493" s="6"/>
      <c r="AQ5493" s="6"/>
      <c r="AR5493" s="42"/>
      <c r="AS5493" s="10"/>
      <c r="AT5493" s="10"/>
      <c r="AU5493" s="10"/>
      <c r="AV5493" s="6"/>
      <c r="AW5493" s="6"/>
      <c r="AX5493" s="6"/>
      <c r="AY5493" s="6"/>
      <c r="AZ5493" s="6"/>
      <c r="BA5493" s="6"/>
      <c r="BB5493" s="6"/>
      <c r="BC5493" s="6"/>
      <c r="BD5493" s="6"/>
      <c r="BE5493" s="6"/>
      <c r="BF5493" s="6"/>
      <c r="BG5493" s="6"/>
      <c r="BH5493" s="6"/>
      <c r="BI5493" s="6"/>
      <c r="BJ5493" s="6"/>
      <c r="BK5493" s="6"/>
      <c r="BL5493" s="6"/>
      <c r="BM5493" s="6"/>
      <c r="BN5493" s="6"/>
      <c r="BO5493" s="6"/>
      <c r="BP5493" s="6"/>
      <c r="BQ5493" s="6"/>
      <c r="BR5493" s="6"/>
      <c r="BS5493" s="6"/>
      <c r="BT5493" s="6"/>
      <c r="BU5493" s="6"/>
      <c r="BV5493" s="6"/>
    </row>
    <row r="5494" spans="1:74" x14ac:dyDescent="0.35">
      <c r="A5494" s="10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6"/>
      <c r="AE5494" s="6"/>
      <c r="AF5494" s="6"/>
      <c r="AG5494" s="6"/>
      <c r="AH5494" s="6"/>
      <c r="AI5494" s="11"/>
      <c r="AJ5494" s="11"/>
      <c r="AK5494" s="11"/>
      <c r="AL5494" s="6"/>
      <c r="AM5494" s="6"/>
      <c r="AN5494" s="6"/>
      <c r="AO5494" s="6"/>
      <c r="AP5494" s="6"/>
      <c r="AQ5494" s="6"/>
      <c r="AR5494" s="42"/>
      <c r="AS5494" s="10"/>
      <c r="AT5494" s="10"/>
      <c r="AU5494" s="10"/>
      <c r="AV5494" s="6"/>
      <c r="AW5494" s="6"/>
      <c r="AX5494" s="6"/>
      <c r="AY5494" s="6"/>
      <c r="AZ5494" s="6"/>
      <c r="BA5494" s="6"/>
      <c r="BB5494" s="6"/>
      <c r="BC5494" s="6"/>
      <c r="BD5494" s="6"/>
      <c r="BE5494" s="6"/>
      <c r="BF5494" s="6"/>
      <c r="BG5494" s="6"/>
      <c r="BH5494" s="6"/>
      <c r="BI5494" s="6"/>
      <c r="BJ5494" s="6"/>
      <c r="BK5494" s="6"/>
      <c r="BL5494" s="6"/>
      <c r="BM5494" s="6"/>
      <c r="BN5494" s="6"/>
      <c r="BO5494" s="6"/>
      <c r="BP5494" s="6"/>
      <c r="BQ5494" s="6"/>
      <c r="BR5494" s="6"/>
      <c r="BS5494" s="6"/>
      <c r="BT5494" s="6"/>
      <c r="BU5494" s="6"/>
      <c r="BV5494" s="6"/>
    </row>
    <row r="5495" spans="1:74" x14ac:dyDescent="0.35">
      <c r="A5495" s="10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6"/>
      <c r="AE5495" s="6"/>
      <c r="AF5495" s="6"/>
      <c r="AG5495" s="6"/>
      <c r="AH5495" s="6"/>
      <c r="AI5495" s="11"/>
      <c r="AJ5495" s="11"/>
      <c r="AK5495" s="11"/>
      <c r="AL5495" s="6"/>
      <c r="AM5495" s="6"/>
      <c r="AN5495" s="6"/>
      <c r="AO5495" s="6"/>
      <c r="AP5495" s="6"/>
      <c r="AQ5495" s="6"/>
      <c r="AR5495" s="42"/>
      <c r="AS5495" s="10"/>
      <c r="AT5495" s="10"/>
      <c r="AU5495" s="10"/>
      <c r="AV5495" s="6"/>
      <c r="AW5495" s="6"/>
      <c r="AX5495" s="6"/>
      <c r="AY5495" s="6"/>
      <c r="AZ5495" s="6"/>
      <c r="BA5495" s="6"/>
      <c r="BB5495" s="6"/>
      <c r="BC5495" s="6"/>
      <c r="BD5495" s="6"/>
      <c r="BE5495" s="6"/>
      <c r="BF5495" s="6"/>
      <c r="BG5495" s="6"/>
      <c r="BH5495" s="6"/>
      <c r="BI5495" s="6"/>
      <c r="BJ5495" s="6"/>
      <c r="BK5495" s="6"/>
      <c r="BL5495" s="6"/>
      <c r="BM5495" s="6"/>
      <c r="BN5495" s="6"/>
      <c r="BO5495" s="6"/>
      <c r="BP5495" s="6"/>
      <c r="BQ5495" s="6"/>
      <c r="BR5495" s="6"/>
      <c r="BS5495" s="6"/>
      <c r="BT5495" s="6"/>
      <c r="BU5495" s="6"/>
      <c r="BV5495" s="6"/>
    </row>
    <row r="5496" spans="1:74" x14ac:dyDescent="0.35">
      <c r="A5496" s="10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6"/>
      <c r="AE5496" s="6"/>
      <c r="AF5496" s="6"/>
      <c r="AG5496" s="6"/>
      <c r="AH5496" s="6"/>
      <c r="AI5496" s="11"/>
      <c r="AJ5496" s="11"/>
      <c r="AK5496" s="11"/>
      <c r="AL5496" s="6"/>
      <c r="AM5496" s="6"/>
      <c r="AN5496" s="6"/>
      <c r="AO5496" s="6"/>
      <c r="AP5496" s="6"/>
      <c r="AQ5496" s="6"/>
      <c r="AR5496" s="42"/>
      <c r="AS5496" s="10"/>
      <c r="AT5496" s="10"/>
      <c r="AU5496" s="10"/>
      <c r="AV5496" s="6"/>
      <c r="AW5496" s="6"/>
      <c r="AX5496" s="6"/>
      <c r="AY5496" s="6"/>
      <c r="AZ5496" s="6"/>
      <c r="BA5496" s="6"/>
      <c r="BB5496" s="6"/>
      <c r="BC5496" s="6"/>
      <c r="BD5496" s="6"/>
      <c r="BE5496" s="6"/>
      <c r="BF5496" s="6"/>
      <c r="BG5496" s="6"/>
      <c r="BH5496" s="6"/>
      <c r="BI5496" s="6"/>
      <c r="BJ5496" s="6"/>
      <c r="BK5496" s="6"/>
      <c r="BL5496" s="6"/>
      <c r="BM5496" s="6"/>
      <c r="BN5496" s="6"/>
      <c r="BO5496" s="6"/>
      <c r="BP5496" s="6"/>
      <c r="BQ5496" s="6"/>
      <c r="BR5496" s="6"/>
      <c r="BS5496" s="6"/>
      <c r="BT5496" s="6"/>
      <c r="BU5496" s="6"/>
      <c r="BV5496" s="6"/>
    </row>
    <row r="5497" spans="1:74" x14ac:dyDescent="0.35">
      <c r="A5497" s="10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6"/>
      <c r="AE5497" s="6"/>
      <c r="AF5497" s="6"/>
      <c r="AG5497" s="6"/>
      <c r="AH5497" s="6"/>
      <c r="AI5497" s="11"/>
      <c r="AJ5497" s="11"/>
      <c r="AK5497" s="11"/>
      <c r="AL5497" s="6"/>
      <c r="AM5497" s="6"/>
      <c r="AN5497" s="6"/>
      <c r="AO5497" s="6"/>
      <c r="AP5497" s="6"/>
      <c r="AQ5497" s="6"/>
      <c r="AR5497" s="42"/>
      <c r="AS5497" s="10"/>
      <c r="AT5497" s="10"/>
      <c r="AU5497" s="10"/>
      <c r="AV5497" s="6"/>
      <c r="AW5497" s="6"/>
      <c r="AX5497" s="6"/>
      <c r="AY5497" s="6"/>
      <c r="AZ5497" s="6"/>
      <c r="BA5497" s="6"/>
      <c r="BB5497" s="6"/>
      <c r="BC5497" s="6"/>
      <c r="BD5497" s="6"/>
      <c r="BE5497" s="6"/>
      <c r="BF5497" s="6"/>
      <c r="BG5497" s="6"/>
      <c r="BH5497" s="6"/>
      <c r="BI5497" s="6"/>
      <c r="BJ5497" s="6"/>
      <c r="BK5497" s="6"/>
      <c r="BL5497" s="6"/>
      <c r="BM5497" s="6"/>
      <c r="BN5497" s="6"/>
      <c r="BO5497" s="6"/>
      <c r="BP5497" s="6"/>
      <c r="BQ5497" s="6"/>
      <c r="BR5497" s="6"/>
      <c r="BS5497" s="6"/>
      <c r="BT5497" s="6"/>
      <c r="BU5497" s="6"/>
      <c r="BV5497" s="6"/>
    </row>
    <row r="5498" spans="1:74" x14ac:dyDescent="0.35">
      <c r="A5498" s="10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6"/>
      <c r="AE5498" s="6"/>
      <c r="AF5498" s="6"/>
      <c r="AG5498" s="6"/>
      <c r="AH5498" s="6"/>
      <c r="AI5498" s="11"/>
      <c r="AJ5498" s="11"/>
      <c r="AK5498" s="11"/>
      <c r="AL5498" s="6"/>
      <c r="AM5498" s="6"/>
      <c r="AN5498" s="6"/>
      <c r="AO5498" s="6"/>
      <c r="AP5498" s="6"/>
      <c r="AQ5498" s="6"/>
      <c r="AR5498" s="42"/>
      <c r="AS5498" s="10"/>
      <c r="AT5498" s="10"/>
      <c r="AU5498" s="10"/>
      <c r="AV5498" s="6"/>
      <c r="AW5498" s="6"/>
      <c r="AX5498" s="6"/>
      <c r="AY5498" s="6"/>
      <c r="AZ5498" s="6"/>
      <c r="BA5498" s="6"/>
      <c r="BB5498" s="6"/>
      <c r="BC5498" s="6"/>
      <c r="BD5498" s="6"/>
      <c r="BE5498" s="6"/>
      <c r="BF5498" s="6"/>
      <c r="BG5498" s="6"/>
      <c r="BH5498" s="6"/>
      <c r="BI5498" s="6"/>
      <c r="BJ5498" s="6"/>
      <c r="BK5498" s="6"/>
      <c r="BL5498" s="6"/>
      <c r="BM5498" s="6"/>
      <c r="BN5498" s="6"/>
      <c r="BO5498" s="6"/>
      <c r="BP5498" s="6"/>
      <c r="BQ5498" s="6"/>
      <c r="BR5498" s="6"/>
      <c r="BS5498" s="6"/>
      <c r="BT5498" s="6"/>
      <c r="BU5498" s="6"/>
      <c r="BV5498" s="6"/>
    </row>
    <row r="5499" spans="1:74" x14ac:dyDescent="0.35">
      <c r="A5499" s="10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6"/>
      <c r="AE5499" s="6"/>
      <c r="AF5499" s="6"/>
      <c r="AG5499" s="6"/>
      <c r="AH5499" s="6"/>
      <c r="AI5499" s="11"/>
      <c r="AJ5499" s="11"/>
      <c r="AK5499" s="11"/>
      <c r="AL5499" s="6"/>
      <c r="AM5499" s="6"/>
      <c r="AN5499" s="6"/>
      <c r="AO5499" s="6"/>
      <c r="AP5499" s="6"/>
      <c r="AQ5499" s="6"/>
      <c r="AR5499" s="42"/>
      <c r="AS5499" s="10"/>
      <c r="AT5499" s="10"/>
      <c r="AU5499" s="10"/>
      <c r="AV5499" s="6"/>
      <c r="AW5499" s="6"/>
      <c r="AX5499" s="6"/>
      <c r="AY5499" s="6"/>
      <c r="AZ5499" s="6"/>
      <c r="BA5499" s="6"/>
      <c r="BB5499" s="6"/>
      <c r="BC5499" s="6"/>
      <c r="BD5499" s="6"/>
      <c r="BE5499" s="6"/>
      <c r="BF5499" s="6"/>
      <c r="BG5499" s="6"/>
      <c r="BH5499" s="6"/>
      <c r="BI5499" s="6"/>
      <c r="BJ5499" s="6"/>
      <c r="BK5499" s="6"/>
      <c r="BL5499" s="6"/>
      <c r="BM5499" s="6"/>
      <c r="BN5499" s="6"/>
      <c r="BO5499" s="6"/>
      <c r="BP5499" s="6"/>
      <c r="BQ5499" s="6"/>
      <c r="BR5499" s="6"/>
      <c r="BS5499" s="6"/>
      <c r="BT5499" s="6"/>
      <c r="BU5499" s="6"/>
      <c r="BV5499" s="6"/>
    </row>
    <row r="5500" spans="1:74" x14ac:dyDescent="0.35">
      <c r="A5500" s="10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6"/>
      <c r="AE5500" s="6"/>
      <c r="AF5500" s="6"/>
      <c r="AG5500" s="6"/>
      <c r="AH5500" s="6"/>
      <c r="AI5500" s="11"/>
      <c r="AJ5500" s="11"/>
      <c r="AK5500" s="11"/>
      <c r="AL5500" s="6"/>
      <c r="AM5500" s="6"/>
      <c r="AN5500" s="6"/>
      <c r="AO5500" s="6"/>
      <c r="AP5500" s="6"/>
      <c r="AQ5500" s="6"/>
      <c r="AR5500" s="42"/>
      <c r="AS5500" s="10"/>
      <c r="AT5500" s="10"/>
      <c r="AU5500" s="10"/>
      <c r="AV5500" s="6"/>
      <c r="AW5500" s="6"/>
      <c r="AX5500" s="6"/>
      <c r="AY5500" s="6"/>
      <c r="AZ5500" s="6"/>
      <c r="BA5500" s="6"/>
      <c r="BB5500" s="6"/>
      <c r="BC5500" s="6"/>
      <c r="BD5500" s="6"/>
      <c r="BE5500" s="6"/>
      <c r="BF5500" s="6"/>
      <c r="BG5500" s="6"/>
      <c r="BH5500" s="6"/>
      <c r="BI5500" s="6"/>
      <c r="BJ5500" s="6"/>
      <c r="BK5500" s="6"/>
      <c r="BL5500" s="6"/>
      <c r="BM5500" s="6"/>
      <c r="BN5500" s="6"/>
      <c r="BO5500" s="6"/>
      <c r="BP5500" s="6"/>
      <c r="BQ5500" s="6"/>
      <c r="BR5500" s="6"/>
      <c r="BS5500" s="6"/>
      <c r="BT5500" s="6"/>
      <c r="BU5500" s="6"/>
      <c r="BV5500" s="6"/>
    </row>
    <row r="5501" spans="1:74" x14ac:dyDescent="0.35">
      <c r="A5501" s="10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6"/>
      <c r="AE5501" s="6"/>
      <c r="AF5501" s="6"/>
      <c r="AG5501" s="6"/>
      <c r="AH5501" s="6"/>
      <c r="AI5501" s="11"/>
      <c r="AJ5501" s="11"/>
      <c r="AK5501" s="11"/>
      <c r="AL5501" s="6"/>
      <c r="AM5501" s="6"/>
      <c r="AN5501" s="6"/>
      <c r="AO5501" s="6"/>
      <c r="AP5501" s="6"/>
      <c r="AQ5501" s="6"/>
      <c r="AR5501" s="42"/>
      <c r="AS5501" s="10"/>
      <c r="AT5501" s="10"/>
      <c r="AU5501" s="10"/>
      <c r="AV5501" s="6"/>
      <c r="AW5501" s="6"/>
      <c r="AX5501" s="6"/>
      <c r="AY5501" s="6"/>
      <c r="AZ5501" s="6"/>
      <c r="BA5501" s="6"/>
      <c r="BB5501" s="6"/>
      <c r="BC5501" s="6"/>
      <c r="BD5501" s="6"/>
      <c r="BE5501" s="6"/>
      <c r="BF5501" s="6"/>
      <c r="BG5501" s="6"/>
      <c r="BH5501" s="6"/>
      <c r="BI5501" s="6"/>
      <c r="BJ5501" s="6"/>
      <c r="BK5501" s="6"/>
      <c r="BL5501" s="6"/>
      <c r="BM5501" s="6"/>
      <c r="BN5501" s="6"/>
      <c r="BO5501" s="6"/>
      <c r="BP5501" s="6"/>
      <c r="BQ5501" s="6"/>
      <c r="BR5501" s="6"/>
      <c r="BS5501" s="6"/>
      <c r="BT5501" s="6"/>
      <c r="BU5501" s="6"/>
      <c r="BV5501" s="6"/>
    </row>
    <row r="5502" spans="1:74" x14ac:dyDescent="0.35">
      <c r="A5502" s="10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6"/>
      <c r="AE5502" s="6"/>
      <c r="AF5502" s="6"/>
      <c r="AG5502" s="6"/>
      <c r="AH5502" s="6"/>
      <c r="AI5502" s="11"/>
      <c r="AJ5502" s="11"/>
      <c r="AK5502" s="11"/>
      <c r="AL5502" s="6"/>
      <c r="AM5502" s="6"/>
      <c r="AN5502" s="6"/>
      <c r="AO5502" s="6"/>
      <c r="AP5502" s="6"/>
      <c r="AQ5502" s="6"/>
      <c r="AR5502" s="42"/>
      <c r="AS5502" s="10"/>
      <c r="AT5502" s="10"/>
      <c r="AU5502" s="10"/>
      <c r="AV5502" s="6"/>
      <c r="AW5502" s="6"/>
      <c r="AX5502" s="6"/>
      <c r="AY5502" s="6"/>
      <c r="AZ5502" s="6"/>
      <c r="BA5502" s="6"/>
      <c r="BB5502" s="6"/>
      <c r="BC5502" s="6"/>
      <c r="BD5502" s="6"/>
      <c r="BE5502" s="6"/>
      <c r="BF5502" s="6"/>
      <c r="BG5502" s="6"/>
      <c r="BH5502" s="6"/>
      <c r="BI5502" s="6"/>
      <c r="BJ5502" s="6"/>
      <c r="BK5502" s="6"/>
      <c r="BL5502" s="6"/>
      <c r="BM5502" s="6"/>
      <c r="BN5502" s="6"/>
      <c r="BO5502" s="6"/>
      <c r="BP5502" s="6"/>
      <c r="BQ5502" s="6"/>
      <c r="BR5502" s="6"/>
      <c r="BS5502" s="6"/>
      <c r="BT5502" s="6"/>
      <c r="BU5502" s="6"/>
      <c r="BV5502" s="6"/>
    </row>
    <row r="5503" spans="1:74" x14ac:dyDescent="0.35">
      <c r="A5503" s="10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6"/>
      <c r="AE5503" s="6"/>
      <c r="AF5503" s="6"/>
      <c r="AG5503" s="6"/>
      <c r="AH5503" s="6"/>
      <c r="AI5503" s="11"/>
      <c r="AJ5503" s="11"/>
      <c r="AK5503" s="11"/>
      <c r="AL5503" s="6"/>
      <c r="AM5503" s="6"/>
      <c r="AN5503" s="6"/>
      <c r="AO5503" s="6"/>
      <c r="AP5503" s="6"/>
      <c r="AQ5503" s="6"/>
      <c r="AR5503" s="42"/>
      <c r="AS5503" s="10"/>
      <c r="AT5503" s="10"/>
      <c r="AU5503" s="10"/>
      <c r="AV5503" s="6"/>
      <c r="AW5503" s="6"/>
      <c r="AX5503" s="6"/>
      <c r="AY5503" s="6"/>
      <c r="AZ5503" s="6"/>
      <c r="BA5503" s="6"/>
      <c r="BB5503" s="6"/>
      <c r="BC5503" s="6"/>
      <c r="BD5503" s="6"/>
      <c r="BE5503" s="6"/>
      <c r="BF5503" s="6"/>
      <c r="BG5503" s="6"/>
      <c r="BH5503" s="6"/>
      <c r="BI5503" s="6"/>
      <c r="BJ5503" s="6"/>
      <c r="BK5503" s="6"/>
      <c r="BL5503" s="6"/>
      <c r="BM5503" s="6"/>
      <c r="BN5503" s="6"/>
      <c r="BO5503" s="6"/>
      <c r="BP5503" s="6"/>
      <c r="BQ5503" s="6"/>
      <c r="BR5503" s="6"/>
      <c r="BS5503" s="6"/>
      <c r="BT5503" s="6"/>
      <c r="BU5503" s="6"/>
      <c r="BV5503" s="6"/>
    </row>
    <row r="5504" spans="1:74" x14ac:dyDescent="0.35">
      <c r="A5504" s="10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6"/>
      <c r="AE5504" s="6"/>
      <c r="AF5504" s="6"/>
      <c r="AG5504" s="6"/>
      <c r="AH5504" s="6"/>
      <c r="AI5504" s="11"/>
      <c r="AJ5504" s="11"/>
      <c r="AK5504" s="11"/>
      <c r="AL5504" s="6"/>
      <c r="AM5504" s="6"/>
      <c r="AN5504" s="6"/>
      <c r="AO5504" s="6"/>
      <c r="AP5504" s="6"/>
      <c r="AQ5504" s="6"/>
      <c r="AR5504" s="42"/>
      <c r="AS5504" s="10"/>
      <c r="AT5504" s="10"/>
      <c r="AU5504" s="10"/>
      <c r="AV5504" s="6"/>
      <c r="AW5504" s="6"/>
      <c r="AX5504" s="6"/>
      <c r="AY5504" s="6"/>
      <c r="AZ5504" s="6"/>
      <c r="BA5504" s="6"/>
      <c r="BB5504" s="6"/>
      <c r="BC5504" s="6"/>
      <c r="BD5504" s="6"/>
      <c r="BE5504" s="6"/>
      <c r="BF5504" s="6"/>
      <c r="BG5504" s="6"/>
      <c r="BH5504" s="6"/>
      <c r="BI5504" s="6"/>
      <c r="BJ5504" s="6"/>
      <c r="BK5504" s="6"/>
      <c r="BL5504" s="6"/>
      <c r="BM5504" s="6"/>
      <c r="BN5504" s="6"/>
      <c r="BO5504" s="6"/>
      <c r="BP5504" s="6"/>
      <c r="BQ5504" s="6"/>
      <c r="BR5504" s="6"/>
      <c r="BS5504" s="6"/>
      <c r="BT5504" s="6"/>
      <c r="BU5504" s="6"/>
      <c r="BV5504" s="6"/>
    </row>
    <row r="5505" spans="1:74" x14ac:dyDescent="0.35">
      <c r="A5505" s="10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6"/>
      <c r="AE5505" s="6"/>
      <c r="AF5505" s="6"/>
      <c r="AG5505" s="6"/>
      <c r="AH5505" s="6"/>
      <c r="AI5505" s="11"/>
      <c r="AJ5505" s="11"/>
      <c r="AK5505" s="11"/>
      <c r="AL5505" s="6"/>
      <c r="AM5505" s="6"/>
      <c r="AN5505" s="6"/>
      <c r="AO5505" s="6"/>
      <c r="AP5505" s="6"/>
      <c r="AQ5505" s="6"/>
      <c r="AR5505" s="42"/>
      <c r="AS5505" s="10"/>
      <c r="AT5505" s="10"/>
      <c r="AU5505" s="10"/>
      <c r="AV5505" s="6"/>
      <c r="AW5505" s="6"/>
      <c r="AX5505" s="6"/>
      <c r="AY5505" s="6"/>
      <c r="AZ5505" s="6"/>
      <c r="BA5505" s="6"/>
      <c r="BB5505" s="6"/>
      <c r="BC5505" s="6"/>
      <c r="BD5505" s="6"/>
      <c r="BE5505" s="6"/>
      <c r="BF5505" s="6"/>
      <c r="BG5505" s="6"/>
      <c r="BH5505" s="6"/>
      <c r="BI5505" s="6"/>
      <c r="BJ5505" s="6"/>
      <c r="BK5505" s="6"/>
      <c r="BL5505" s="6"/>
      <c r="BM5505" s="6"/>
      <c r="BN5505" s="6"/>
      <c r="BO5505" s="6"/>
      <c r="BP5505" s="6"/>
      <c r="BQ5505" s="6"/>
      <c r="BR5505" s="6"/>
      <c r="BS5505" s="6"/>
      <c r="BT5505" s="6"/>
      <c r="BU5505" s="6"/>
      <c r="BV5505" s="6"/>
    </row>
    <row r="5506" spans="1:74" x14ac:dyDescent="0.35">
      <c r="A5506" s="10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6"/>
      <c r="AE5506" s="6"/>
      <c r="AF5506" s="6"/>
      <c r="AG5506" s="6"/>
      <c r="AH5506" s="6"/>
      <c r="AI5506" s="11"/>
      <c r="AJ5506" s="11"/>
      <c r="AK5506" s="11"/>
      <c r="AL5506" s="6"/>
      <c r="AM5506" s="6"/>
      <c r="AN5506" s="6"/>
      <c r="AO5506" s="6"/>
      <c r="AP5506" s="6"/>
      <c r="AQ5506" s="6"/>
      <c r="AR5506" s="42"/>
      <c r="AS5506" s="10"/>
      <c r="AT5506" s="10"/>
      <c r="AU5506" s="10"/>
      <c r="AV5506" s="6"/>
      <c r="AW5506" s="6"/>
      <c r="AX5506" s="6"/>
      <c r="AY5506" s="6"/>
      <c r="AZ5506" s="6"/>
      <c r="BA5506" s="6"/>
      <c r="BB5506" s="6"/>
      <c r="BC5506" s="6"/>
      <c r="BD5506" s="6"/>
      <c r="BE5506" s="6"/>
      <c r="BF5506" s="6"/>
      <c r="BG5506" s="6"/>
      <c r="BH5506" s="6"/>
      <c r="BI5506" s="6"/>
      <c r="BJ5506" s="6"/>
      <c r="BK5506" s="6"/>
      <c r="BL5506" s="6"/>
      <c r="BM5506" s="6"/>
      <c r="BN5506" s="6"/>
      <c r="BO5506" s="6"/>
      <c r="BP5506" s="6"/>
      <c r="BQ5506" s="6"/>
      <c r="BR5506" s="6"/>
      <c r="BS5506" s="6"/>
      <c r="BT5506" s="6"/>
      <c r="BU5506" s="6"/>
      <c r="BV5506" s="6"/>
    </row>
    <row r="5507" spans="1:74" x14ac:dyDescent="0.35">
      <c r="A5507" s="10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6"/>
      <c r="AE5507" s="6"/>
      <c r="AF5507" s="6"/>
      <c r="AG5507" s="6"/>
      <c r="AH5507" s="6"/>
      <c r="AI5507" s="11"/>
      <c r="AJ5507" s="11"/>
      <c r="AK5507" s="11"/>
      <c r="AL5507" s="6"/>
      <c r="AM5507" s="6"/>
      <c r="AN5507" s="6"/>
      <c r="AO5507" s="6"/>
      <c r="AP5507" s="6"/>
      <c r="AQ5507" s="6"/>
      <c r="AR5507" s="42"/>
      <c r="AS5507" s="10"/>
      <c r="AT5507" s="10"/>
      <c r="AU5507" s="10"/>
      <c r="AV5507" s="6"/>
      <c r="AW5507" s="6"/>
      <c r="AX5507" s="6"/>
      <c r="AY5507" s="6"/>
      <c r="AZ5507" s="6"/>
      <c r="BA5507" s="6"/>
      <c r="BB5507" s="6"/>
      <c r="BC5507" s="6"/>
      <c r="BD5507" s="6"/>
      <c r="BE5507" s="6"/>
      <c r="BF5507" s="6"/>
      <c r="BG5507" s="6"/>
      <c r="BH5507" s="6"/>
      <c r="BI5507" s="6"/>
      <c r="BJ5507" s="6"/>
      <c r="BK5507" s="6"/>
      <c r="BL5507" s="6"/>
      <c r="BM5507" s="6"/>
      <c r="BN5507" s="6"/>
      <c r="BO5507" s="6"/>
      <c r="BP5507" s="6"/>
      <c r="BQ5507" s="6"/>
      <c r="BR5507" s="6"/>
      <c r="BS5507" s="6"/>
      <c r="BT5507" s="6"/>
      <c r="BU5507" s="6"/>
      <c r="BV5507" s="6"/>
    </row>
    <row r="5508" spans="1:74" x14ac:dyDescent="0.35">
      <c r="A5508" s="10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6"/>
      <c r="AE5508" s="6"/>
      <c r="AF5508" s="6"/>
      <c r="AG5508" s="6"/>
      <c r="AH5508" s="6"/>
      <c r="AI5508" s="11"/>
      <c r="AJ5508" s="11"/>
      <c r="AK5508" s="11"/>
      <c r="AL5508" s="6"/>
      <c r="AM5508" s="6"/>
      <c r="AN5508" s="6"/>
      <c r="AO5508" s="6"/>
      <c r="AP5508" s="6"/>
      <c r="AQ5508" s="6"/>
      <c r="AR5508" s="42"/>
      <c r="AS5508" s="10"/>
      <c r="AT5508" s="10"/>
      <c r="AU5508" s="10"/>
      <c r="AV5508" s="6"/>
      <c r="AW5508" s="6"/>
      <c r="AX5508" s="6"/>
      <c r="AY5508" s="6"/>
      <c r="AZ5508" s="6"/>
      <c r="BA5508" s="6"/>
      <c r="BB5508" s="6"/>
      <c r="BC5508" s="6"/>
      <c r="BD5508" s="6"/>
      <c r="BE5508" s="6"/>
      <c r="BF5508" s="6"/>
      <c r="BG5508" s="6"/>
      <c r="BH5508" s="6"/>
      <c r="BI5508" s="6"/>
      <c r="BJ5508" s="6"/>
      <c r="BK5508" s="6"/>
      <c r="BL5508" s="6"/>
      <c r="BM5508" s="6"/>
      <c r="BN5508" s="6"/>
      <c r="BO5508" s="6"/>
      <c r="BP5508" s="6"/>
      <c r="BQ5508" s="6"/>
      <c r="BR5508" s="6"/>
      <c r="BS5508" s="6"/>
      <c r="BT5508" s="6"/>
      <c r="BU5508" s="6"/>
      <c r="BV5508" s="6"/>
    </row>
    <row r="5509" spans="1:74" x14ac:dyDescent="0.35">
      <c r="A5509" s="10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6"/>
      <c r="AE5509" s="6"/>
      <c r="AF5509" s="6"/>
      <c r="AG5509" s="6"/>
      <c r="AH5509" s="6"/>
      <c r="AI5509" s="11"/>
      <c r="AJ5509" s="11"/>
      <c r="AK5509" s="11"/>
      <c r="AL5509" s="6"/>
      <c r="AM5509" s="6"/>
      <c r="AN5509" s="6"/>
      <c r="AO5509" s="6"/>
      <c r="AP5509" s="6"/>
      <c r="AQ5509" s="6"/>
      <c r="AR5509" s="42"/>
      <c r="AS5509" s="10"/>
      <c r="AT5509" s="10"/>
      <c r="AU5509" s="10"/>
      <c r="AV5509" s="6"/>
      <c r="AW5509" s="6"/>
      <c r="AX5509" s="6"/>
      <c r="AY5509" s="6"/>
      <c r="AZ5509" s="6"/>
      <c r="BA5509" s="6"/>
      <c r="BB5509" s="6"/>
      <c r="BC5509" s="6"/>
      <c r="BD5509" s="6"/>
      <c r="BE5509" s="6"/>
      <c r="BF5509" s="6"/>
      <c r="BG5509" s="6"/>
      <c r="BH5509" s="6"/>
      <c r="BI5509" s="6"/>
      <c r="BJ5509" s="6"/>
      <c r="BK5509" s="6"/>
      <c r="BL5509" s="6"/>
      <c r="BM5509" s="6"/>
      <c r="BN5509" s="6"/>
      <c r="BO5509" s="6"/>
      <c r="BP5509" s="6"/>
      <c r="BQ5509" s="6"/>
      <c r="BR5509" s="6"/>
      <c r="BS5509" s="6"/>
      <c r="BT5509" s="6"/>
      <c r="BU5509" s="6"/>
      <c r="BV5509" s="6"/>
    </row>
    <row r="5510" spans="1:74" x14ac:dyDescent="0.35">
      <c r="A5510" s="10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6"/>
      <c r="AE5510" s="6"/>
      <c r="AF5510" s="6"/>
      <c r="AG5510" s="6"/>
      <c r="AH5510" s="6"/>
      <c r="AI5510" s="11"/>
      <c r="AJ5510" s="11"/>
      <c r="AK5510" s="11"/>
      <c r="AL5510" s="6"/>
      <c r="AM5510" s="6"/>
      <c r="AN5510" s="6"/>
      <c r="AO5510" s="6"/>
      <c r="AP5510" s="6"/>
      <c r="AQ5510" s="6"/>
      <c r="AR5510" s="42"/>
      <c r="AS5510" s="10"/>
      <c r="AT5510" s="10"/>
      <c r="AU5510" s="10"/>
      <c r="AV5510" s="6"/>
      <c r="AW5510" s="6"/>
      <c r="AX5510" s="6"/>
      <c r="AY5510" s="6"/>
      <c r="AZ5510" s="6"/>
      <c r="BA5510" s="6"/>
      <c r="BB5510" s="6"/>
      <c r="BC5510" s="6"/>
      <c r="BD5510" s="6"/>
      <c r="BE5510" s="6"/>
      <c r="BF5510" s="6"/>
      <c r="BG5510" s="6"/>
      <c r="BH5510" s="6"/>
      <c r="BI5510" s="6"/>
      <c r="BJ5510" s="6"/>
      <c r="BK5510" s="6"/>
      <c r="BL5510" s="6"/>
      <c r="BM5510" s="6"/>
      <c r="BN5510" s="6"/>
      <c r="BO5510" s="6"/>
      <c r="BP5510" s="6"/>
      <c r="BQ5510" s="6"/>
      <c r="BR5510" s="6"/>
      <c r="BS5510" s="6"/>
      <c r="BT5510" s="6"/>
      <c r="BU5510" s="6"/>
      <c r="BV5510" s="6"/>
    </row>
    <row r="5511" spans="1:74" x14ac:dyDescent="0.35">
      <c r="A5511" s="10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6"/>
      <c r="AE5511" s="6"/>
      <c r="AF5511" s="6"/>
      <c r="AG5511" s="6"/>
      <c r="AH5511" s="6"/>
      <c r="AI5511" s="11"/>
      <c r="AJ5511" s="11"/>
      <c r="AK5511" s="11"/>
      <c r="AL5511" s="6"/>
      <c r="AM5511" s="6"/>
      <c r="AN5511" s="6"/>
      <c r="AO5511" s="6"/>
      <c r="AP5511" s="6"/>
      <c r="AQ5511" s="6"/>
      <c r="AR5511" s="42"/>
      <c r="AS5511" s="10"/>
      <c r="AT5511" s="10"/>
      <c r="AU5511" s="10"/>
      <c r="AV5511" s="6"/>
      <c r="AW5511" s="6"/>
      <c r="AX5511" s="6"/>
      <c r="AY5511" s="6"/>
      <c r="AZ5511" s="6"/>
      <c r="BA5511" s="6"/>
      <c r="BB5511" s="6"/>
      <c r="BC5511" s="6"/>
      <c r="BD5511" s="6"/>
      <c r="BE5511" s="6"/>
      <c r="BF5511" s="6"/>
      <c r="BG5511" s="6"/>
      <c r="BH5511" s="6"/>
      <c r="BI5511" s="6"/>
      <c r="BJ5511" s="6"/>
      <c r="BK5511" s="6"/>
      <c r="BL5511" s="6"/>
      <c r="BM5511" s="6"/>
      <c r="BN5511" s="6"/>
      <c r="BO5511" s="6"/>
      <c r="BP5511" s="6"/>
      <c r="BQ5511" s="6"/>
      <c r="BR5511" s="6"/>
      <c r="BS5511" s="6"/>
      <c r="BT5511" s="6"/>
      <c r="BU5511" s="6"/>
      <c r="BV5511" s="6"/>
    </row>
    <row r="5512" spans="1:74" x14ac:dyDescent="0.35">
      <c r="A5512" s="10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6"/>
      <c r="AE5512" s="6"/>
      <c r="AF5512" s="6"/>
      <c r="AG5512" s="6"/>
      <c r="AH5512" s="6"/>
      <c r="AI5512" s="11"/>
      <c r="AJ5512" s="11"/>
      <c r="AK5512" s="11"/>
      <c r="AL5512" s="6"/>
      <c r="AM5512" s="6"/>
      <c r="AN5512" s="6"/>
      <c r="AO5512" s="6"/>
      <c r="AP5512" s="6"/>
      <c r="AQ5512" s="6"/>
      <c r="AR5512" s="42"/>
      <c r="AS5512" s="10"/>
      <c r="AT5512" s="10"/>
      <c r="AU5512" s="10"/>
      <c r="AV5512" s="6"/>
      <c r="AW5512" s="6"/>
      <c r="AX5512" s="6"/>
      <c r="AY5512" s="6"/>
      <c r="AZ5512" s="6"/>
      <c r="BA5512" s="6"/>
      <c r="BB5512" s="6"/>
      <c r="BC5512" s="6"/>
      <c r="BD5512" s="6"/>
      <c r="BE5512" s="6"/>
      <c r="BF5512" s="6"/>
      <c r="BG5512" s="6"/>
      <c r="BH5512" s="6"/>
      <c r="BI5512" s="6"/>
      <c r="BJ5512" s="6"/>
      <c r="BK5512" s="6"/>
      <c r="BL5512" s="6"/>
      <c r="BM5512" s="6"/>
      <c r="BN5512" s="6"/>
      <c r="BO5512" s="6"/>
      <c r="BP5512" s="6"/>
      <c r="BQ5512" s="6"/>
      <c r="BR5512" s="6"/>
      <c r="BS5512" s="6"/>
      <c r="BT5512" s="6"/>
      <c r="BU5512" s="6"/>
      <c r="BV5512" s="6"/>
    </row>
    <row r="5513" spans="1:74" x14ac:dyDescent="0.35">
      <c r="A5513" s="10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6"/>
      <c r="AE5513" s="6"/>
      <c r="AF5513" s="6"/>
      <c r="AG5513" s="6"/>
      <c r="AH5513" s="6"/>
      <c r="AI5513" s="11"/>
      <c r="AJ5513" s="11"/>
      <c r="AK5513" s="11"/>
      <c r="AL5513" s="6"/>
      <c r="AM5513" s="6"/>
      <c r="AN5513" s="6"/>
      <c r="AO5513" s="6"/>
      <c r="AP5513" s="6"/>
      <c r="AQ5513" s="6"/>
      <c r="AR5513" s="42"/>
      <c r="AS5513" s="10"/>
      <c r="AT5513" s="10"/>
      <c r="AU5513" s="10"/>
      <c r="AV5513" s="6"/>
      <c r="AW5513" s="6"/>
      <c r="AX5513" s="6"/>
      <c r="AY5513" s="6"/>
      <c r="AZ5513" s="6"/>
      <c r="BA5513" s="6"/>
      <c r="BB5513" s="6"/>
      <c r="BC5513" s="6"/>
      <c r="BD5513" s="6"/>
      <c r="BE5513" s="6"/>
      <c r="BF5513" s="6"/>
      <c r="BG5513" s="6"/>
      <c r="BH5513" s="6"/>
      <c r="BI5513" s="6"/>
      <c r="BJ5513" s="6"/>
      <c r="BK5513" s="6"/>
      <c r="BL5513" s="6"/>
      <c r="BM5513" s="6"/>
      <c r="BN5513" s="6"/>
      <c r="BO5513" s="6"/>
      <c r="BP5513" s="6"/>
      <c r="BQ5513" s="6"/>
      <c r="BR5513" s="6"/>
      <c r="BS5513" s="6"/>
      <c r="BT5513" s="6"/>
      <c r="BU5513" s="6"/>
      <c r="BV5513" s="6"/>
    </row>
    <row r="5514" spans="1:74" x14ac:dyDescent="0.35">
      <c r="A5514" s="10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6"/>
      <c r="AE5514" s="6"/>
      <c r="AF5514" s="6"/>
      <c r="AG5514" s="6"/>
      <c r="AH5514" s="6"/>
      <c r="AI5514" s="11"/>
      <c r="AJ5514" s="11"/>
      <c r="AK5514" s="11"/>
      <c r="AL5514" s="6"/>
      <c r="AM5514" s="6"/>
      <c r="AN5514" s="6"/>
      <c r="AO5514" s="6"/>
      <c r="AP5514" s="6"/>
      <c r="AQ5514" s="6"/>
      <c r="AR5514" s="42"/>
      <c r="AS5514" s="10"/>
      <c r="AT5514" s="10"/>
      <c r="AU5514" s="10"/>
      <c r="AV5514" s="6"/>
      <c r="AW5514" s="6"/>
      <c r="AX5514" s="6"/>
      <c r="AY5514" s="6"/>
      <c r="AZ5514" s="6"/>
      <c r="BA5514" s="6"/>
      <c r="BB5514" s="6"/>
      <c r="BC5514" s="6"/>
      <c r="BD5514" s="6"/>
      <c r="BE5514" s="6"/>
      <c r="BF5514" s="6"/>
      <c r="BG5514" s="6"/>
      <c r="BH5514" s="6"/>
      <c r="BI5514" s="6"/>
      <c r="BJ5514" s="6"/>
      <c r="BK5514" s="6"/>
      <c r="BL5514" s="6"/>
      <c r="BM5514" s="6"/>
      <c r="BN5514" s="6"/>
      <c r="BO5514" s="6"/>
      <c r="BP5514" s="6"/>
      <c r="BQ5514" s="6"/>
      <c r="BR5514" s="6"/>
      <c r="BS5514" s="6"/>
      <c r="BT5514" s="6"/>
      <c r="BU5514" s="6"/>
      <c r="BV5514" s="6"/>
    </row>
    <row r="5515" spans="1:74" x14ac:dyDescent="0.35">
      <c r="A5515" s="10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6"/>
      <c r="AE5515" s="6"/>
      <c r="AF5515" s="6"/>
      <c r="AG5515" s="6"/>
      <c r="AH5515" s="6"/>
      <c r="AI5515" s="11"/>
      <c r="AJ5515" s="11"/>
      <c r="AK5515" s="11"/>
      <c r="AL5515" s="6"/>
      <c r="AM5515" s="6"/>
      <c r="AN5515" s="6"/>
      <c r="AO5515" s="6"/>
      <c r="AP5515" s="6"/>
      <c r="AQ5515" s="6"/>
      <c r="AR5515" s="42"/>
      <c r="AS5515" s="10"/>
      <c r="AT5515" s="10"/>
      <c r="AU5515" s="10"/>
      <c r="AV5515" s="6"/>
      <c r="AW5515" s="6"/>
      <c r="AX5515" s="6"/>
      <c r="AY5515" s="6"/>
      <c r="AZ5515" s="6"/>
      <c r="BA5515" s="6"/>
      <c r="BB5515" s="6"/>
      <c r="BC5515" s="6"/>
      <c r="BD5515" s="6"/>
      <c r="BE5515" s="6"/>
      <c r="BF5515" s="6"/>
      <c r="BG5515" s="6"/>
      <c r="BH5515" s="6"/>
      <c r="BI5515" s="6"/>
      <c r="BJ5515" s="6"/>
      <c r="BK5515" s="6"/>
      <c r="BL5515" s="6"/>
      <c r="BM5515" s="6"/>
      <c r="BN5515" s="6"/>
      <c r="BO5515" s="6"/>
      <c r="BP5515" s="6"/>
      <c r="BQ5515" s="6"/>
      <c r="BR5515" s="6"/>
      <c r="BS5515" s="6"/>
      <c r="BT5515" s="6"/>
      <c r="BU5515" s="6"/>
      <c r="BV5515" s="6"/>
    </row>
    <row r="5516" spans="1:74" x14ac:dyDescent="0.35">
      <c r="A5516" s="10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6"/>
      <c r="AE5516" s="6"/>
      <c r="AF5516" s="6"/>
      <c r="AG5516" s="6"/>
      <c r="AH5516" s="6"/>
      <c r="AI5516" s="11"/>
      <c r="AJ5516" s="11"/>
      <c r="AK5516" s="11"/>
      <c r="AL5516" s="6"/>
      <c r="AM5516" s="6"/>
      <c r="AN5516" s="6"/>
      <c r="AO5516" s="6"/>
      <c r="AP5516" s="6"/>
      <c r="AQ5516" s="6"/>
      <c r="AR5516" s="42"/>
      <c r="AS5516" s="10"/>
      <c r="AT5516" s="10"/>
      <c r="AU5516" s="10"/>
      <c r="AV5516" s="6"/>
      <c r="AW5516" s="6"/>
      <c r="AX5516" s="6"/>
      <c r="AY5516" s="6"/>
      <c r="AZ5516" s="6"/>
      <c r="BA5516" s="6"/>
      <c r="BB5516" s="6"/>
      <c r="BC5516" s="6"/>
      <c r="BD5516" s="6"/>
      <c r="BE5516" s="6"/>
      <c r="BF5516" s="6"/>
      <c r="BG5516" s="6"/>
      <c r="BH5516" s="6"/>
      <c r="BI5516" s="6"/>
      <c r="BJ5516" s="6"/>
      <c r="BK5516" s="6"/>
      <c r="BL5516" s="6"/>
      <c r="BM5516" s="6"/>
      <c r="BN5516" s="6"/>
      <c r="BO5516" s="6"/>
      <c r="BP5516" s="6"/>
      <c r="BQ5516" s="6"/>
      <c r="BR5516" s="6"/>
      <c r="BS5516" s="6"/>
      <c r="BT5516" s="6"/>
      <c r="BU5516" s="6"/>
      <c r="BV5516" s="6"/>
    </row>
    <row r="5517" spans="1:74" x14ac:dyDescent="0.35">
      <c r="A5517" s="10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6"/>
      <c r="AE5517" s="6"/>
      <c r="AF5517" s="6"/>
      <c r="AG5517" s="6"/>
      <c r="AH5517" s="6"/>
      <c r="AI5517" s="11"/>
      <c r="AJ5517" s="11"/>
      <c r="AK5517" s="11"/>
      <c r="AL5517" s="6"/>
      <c r="AM5517" s="6"/>
      <c r="AN5517" s="6"/>
      <c r="AO5517" s="6"/>
      <c r="AP5517" s="6"/>
      <c r="AQ5517" s="6"/>
      <c r="AR5517" s="42"/>
      <c r="AS5517" s="10"/>
      <c r="AT5517" s="10"/>
      <c r="AU5517" s="10"/>
      <c r="AV5517" s="6"/>
      <c r="AW5517" s="6"/>
      <c r="AX5517" s="6"/>
      <c r="AY5517" s="6"/>
      <c r="AZ5517" s="6"/>
      <c r="BA5517" s="6"/>
      <c r="BB5517" s="6"/>
      <c r="BC5517" s="6"/>
      <c r="BD5517" s="6"/>
      <c r="BE5517" s="6"/>
      <c r="BF5517" s="6"/>
      <c r="BG5517" s="6"/>
      <c r="BH5517" s="6"/>
      <c r="BI5517" s="6"/>
      <c r="BJ5517" s="6"/>
      <c r="BK5517" s="6"/>
      <c r="BL5517" s="6"/>
      <c r="BM5517" s="6"/>
      <c r="BN5517" s="6"/>
      <c r="BO5517" s="6"/>
      <c r="BP5517" s="6"/>
      <c r="BQ5517" s="6"/>
      <c r="BR5517" s="6"/>
      <c r="BS5517" s="6"/>
      <c r="BT5517" s="6"/>
      <c r="BU5517" s="6"/>
      <c r="BV5517" s="6"/>
    </row>
    <row r="5518" spans="1:74" x14ac:dyDescent="0.35">
      <c r="A5518" s="10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6"/>
      <c r="AE5518" s="6"/>
      <c r="AF5518" s="6"/>
      <c r="AG5518" s="6"/>
      <c r="AH5518" s="6"/>
      <c r="AI5518" s="11"/>
      <c r="AJ5518" s="11"/>
      <c r="AK5518" s="11"/>
      <c r="AL5518" s="6"/>
      <c r="AM5518" s="6"/>
      <c r="AN5518" s="6"/>
      <c r="AO5518" s="6"/>
      <c r="AP5518" s="6"/>
      <c r="AQ5518" s="6"/>
      <c r="AR5518" s="42"/>
      <c r="AS5518" s="10"/>
      <c r="AT5518" s="10"/>
      <c r="AU5518" s="10"/>
      <c r="AV5518" s="6"/>
      <c r="AW5518" s="6"/>
      <c r="AX5518" s="6"/>
      <c r="AY5518" s="6"/>
      <c r="AZ5518" s="6"/>
      <c r="BA5518" s="6"/>
      <c r="BB5518" s="6"/>
      <c r="BC5518" s="6"/>
      <c r="BD5518" s="6"/>
      <c r="BE5518" s="6"/>
      <c r="BF5518" s="6"/>
      <c r="BG5518" s="6"/>
      <c r="BH5518" s="6"/>
      <c r="BI5518" s="6"/>
      <c r="BJ5518" s="6"/>
      <c r="BK5518" s="6"/>
      <c r="BL5518" s="6"/>
      <c r="BM5518" s="6"/>
      <c r="BN5518" s="6"/>
      <c r="BO5518" s="6"/>
      <c r="BP5518" s="6"/>
      <c r="BQ5518" s="6"/>
      <c r="BR5518" s="6"/>
      <c r="BS5518" s="6"/>
      <c r="BT5518" s="6"/>
      <c r="BU5518" s="6"/>
      <c r="BV5518" s="6"/>
    </row>
    <row r="5519" spans="1:74" x14ac:dyDescent="0.35">
      <c r="A5519" s="10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6"/>
      <c r="AE5519" s="6"/>
      <c r="AF5519" s="6"/>
      <c r="AG5519" s="6"/>
      <c r="AH5519" s="6"/>
      <c r="AI5519" s="11"/>
      <c r="AJ5519" s="11"/>
      <c r="AK5519" s="11"/>
      <c r="AL5519" s="6"/>
      <c r="AM5519" s="6"/>
      <c r="AN5519" s="6"/>
      <c r="AO5519" s="6"/>
      <c r="AP5519" s="6"/>
      <c r="AQ5519" s="6"/>
      <c r="AR5519" s="42"/>
      <c r="AS5519" s="10"/>
      <c r="AT5519" s="10"/>
      <c r="AU5519" s="10"/>
      <c r="AV5519" s="6"/>
      <c r="AW5519" s="6"/>
      <c r="AX5519" s="6"/>
      <c r="AY5519" s="6"/>
      <c r="AZ5519" s="6"/>
      <c r="BA5519" s="6"/>
      <c r="BB5519" s="6"/>
      <c r="BC5519" s="6"/>
      <c r="BD5519" s="6"/>
      <c r="BE5519" s="6"/>
      <c r="BF5519" s="6"/>
      <c r="BG5519" s="6"/>
      <c r="BH5519" s="6"/>
      <c r="BI5519" s="6"/>
      <c r="BJ5519" s="6"/>
      <c r="BK5519" s="6"/>
      <c r="BL5519" s="6"/>
      <c r="BM5519" s="6"/>
      <c r="BN5519" s="6"/>
      <c r="BO5519" s="6"/>
      <c r="BP5519" s="6"/>
      <c r="BQ5519" s="6"/>
      <c r="BR5519" s="6"/>
      <c r="BS5519" s="6"/>
      <c r="BT5519" s="6"/>
      <c r="BU5519" s="6"/>
      <c r="BV5519" s="6"/>
    </row>
    <row r="5520" spans="1:74" x14ac:dyDescent="0.35">
      <c r="A5520" s="10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6"/>
      <c r="AE5520" s="6"/>
      <c r="AF5520" s="6"/>
      <c r="AG5520" s="6"/>
      <c r="AH5520" s="6"/>
      <c r="AI5520" s="11"/>
      <c r="AJ5520" s="11"/>
      <c r="AK5520" s="11"/>
      <c r="AL5520" s="6"/>
      <c r="AM5520" s="6"/>
      <c r="AN5520" s="6"/>
      <c r="AO5520" s="6"/>
      <c r="AP5520" s="6"/>
      <c r="AQ5520" s="6"/>
      <c r="AR5520" s="42"/>
      <c r="AS5520" s="10"/>
      <c r="AT5520" s="10"/>
      <c r="AU5520" s="10"/>
      <c r="AV5520" s="6"/>
      <c r="AW5520" s="6"/>
      <c r="AX5520" s="6"/>
      <c r="AY5520" s="6"/>
      <c r="AZ5520" s="6"/>
      <c r="BA5520" s="6"/>
      <c r="BB5520" s="6"/>
      <c r="BC5520" s="6"/>
      <c r="BD5520" s="6"/>
      <c r="BE5520" s="6"/>
      <c r="BF5520" s="6"/>
      <c r="BG5520" s="6"/>
      <c r="BH5520" s="6"/>
      <c r="BI5520" s="6"/>
      <c r="BJ5520" s="6"/>
      <c r="BK5520" s="6"/>
      <c r="BL5520" s="6"/>
      <c r="BM5520" s="6"/>
      <c r="BN5520" s="6"/>
      <c r="BO5520" s="6"/>
      <c r="BP5520" s="6"/>
      <c r="BQ5520" s="6"/>
      <c r="BR5520" s="6"/>
      <c r="BS5520" s="6"/>
      <c r="BT5520" s="6"/>
      <c r="BU5520" s="6"/>
      <c r="BV5520" s="6"/>
    </row>
    <row r="5521" spans="1:74" x14ac:dyDescent="0.35">
      <c r="A5521" s="10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6"/>
      <c r="AE5521" s="6"/>
      <c r="AF5521" s="6"/>
      <c r="AG5521" s="6"/>
      <c r="AH5521" s="6"/>
      <c r="AI5521" s="11"/>
      <c r="AJ5521" s="11"/>
      <c r="AK5521" s="11"/>
      <c r="AL5521" s="6"/>
      <c r="AM5521" s="6"/>
      <c r="AN5521" s="6"/>
      <c r="AO5521" s="6"/>
      <c r="AP5521" s="6"/>
      <c r="AQ5521" s="6"/>
      <c r="AR5521" s="42"/>
      <c r="AS5521" s="10"/>
      <c r="AT5521" s="10"/>
      <c r="AU5521" s="10"/>
      <c r="AV5521" s="6"/>
      <c r="AW5521" s="6"/>
      <c r="AX5521" s="6"/>
      <c r="AY5521" s="6"/>
      <c r="AZ5521" s="6"/>
      <c r="BA5521" s="6"/>
      <c r="BB5521" s="6"/>
      <c r="BC5521" s="6"/>
      <c r="BD5521" s="6"/>
      <c r="BE5521" s="6"/>
      <c r="BF5521" s="6"/>
      <c r="BG5521" s="6"/>
      <c r="BH5521" s="6"/>
      <c r="BI5521" s="6"/>
      <c r="BJ5521" s="6"/>
      <c r="BK5521" s="6"/>
      <c r="BL5521" s="6"/>
      <c r="BM5521" s="6"/>
      <c r="BN5521" s="6"/>
      <c r="BO5521" s="6"/>
      <c r="BP5521" s="6"/>
      <c r="BQ5521" s="6"/>
      <c r="BR5521" s="6"/>
      <c r="BS5521" s="6"/>
      <c r="BT5521" s="6"/>
      <c r="BU5521" s="6"/>
      <c r="BV5521" s="6"/>
    </row>
    <row r="5522" spans="1:74" x14ac:dyDescent="0.35">
      <c r="A5522" s="10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6"/>
      <c r="AE5522" s="6"/>
      <c r="AF5522" s="6"/>
      <c r="AG5522" s="6"/>
      <c r="AH5522" s="6"/>
      <c r="AI5522" s="11"/>
      <c r="AJ5522" s="11"/>
      <c r="AK5522" s="11"/>
      <c r="AL5522" s="6"/>
      <c r="AM5522" s="6"/>
      <c r="AN5522" s="6"/>
      <c r="AO5522" s="6"/>
      <c r="AP5522" s="6"/>
      <c r="AQ5522" s="6"/>
      <c r="AR5522" s="42"/>
      <c r="AS5522" s="10"/>
      <c r="AT5522" s="10"/>
      <c r="AU5522" s="10"/>
      <c r="AV5522" s="6"/>
      <c r="AW5522" s="6"/>
      <c r="AX5522" s="6"/>
      <c r="AY5522" s="6"/>
      <c r="AZ5522" s="6"/>
      <c r="BA5522" s="6"/>
      <c r="BB5522" s="6"/>
      <c r="BC5522" s="6"/>
      <c r="BD5522" s="6"/>
      <c r="BE5522" s="6"/>
      <c r="BF5522" s="6"/>
      <c r="BG5522" s="6"/>
      <c r="BH5522" s="6"/>
      <c r="BI5522" s="6"/>
      <c r="BJ5522" s="6"/>
      <c r="BK5522" s="6"/>
      <c r="BL5522" s="6"/>
      <c r="BM5522" s="6"/>
      <c r="BN5522" s="6"/>
      <c r="BO5522" s="6"/>
      <c r="BP5522" s="6"/>
      <c r="BQ5522" s="6"/>
      <c r="BR5522" s="6"/>
      <c r="BS5522" s="6"/>
      <c r="BT5522" s="6"/>
      <c r="BU5522" s="6"/>
      <c r="BV5522" s="6"/>
    </row>
    <row r="5523" spans="1:74" x14ac:dyDescent="0.35">
      <c r="A5523" s="10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6"/>
      <c r="AE5523" s="6"/>
      <c r="AF5523" s="6"/>
      <c r="AG5523" s="6"/>
      <c r="AH5523" s="6"/>
      <c r="AI5523" s="11"/>
      <c r="AJ5523" s="11"/>
      <c r="AK5523" s="11"/>
      <c r="AL5523" s="6"/>
      <c r="AM5523" s="6"/>
      <c r="AN5523" s="6"/>
      <c r="AO5523" s="6"/>
      <c r="AP5523" s="6"/>
      <c r="AQ5523" s="6"/>
      <c r="AR5523" s="42"/>
      <c r="AS5523" s="10"/>
      <c r="AT5523" s="10"/>
      <c r="AU5523" s="10"/>
      <c r="AV5523" s="6"/>
      <c r="AW5523" s="6"/>
      <c r="AX5523" s="6"/>
      <c r="AY5523" s="6"/>
      <c r="AZ5523" s="6"/>
      <c r="BA5523" s="6"/>
      <c r="BB5523" s="6"/>
      <c r="BC5523" s="6"/>
      <c r="BD5523" s="6"/>
      <c r="BE5523" s="6"/>
      <c r="BF5523" s="6"/>
      <c r="BG5523" s="6"/>
      <c r="BH5523" s="6"/>
      <c r="BI5523" s="6"/>
      <c r="BJ5523" s="6"/>
      <c r="BK5523" s="6"/>
      <c r="BL5523" s="6"/>
      <c r="BM5523" s="6"/>
      <c r="BN5523" s="6"/>
      <c r="BO5523" s="6"/>
      <c r="BP5523" s="6"/>
      <c r="BQ5523" s="6"/>
      <c r="BR5523" s="6"/>
      <c r="BS5523" s="6"/>
      <c r="BT5523" s="6"/>
      <c r="BU5523" s="6"/>
      <c r="BV5523" s="6"/>
    </row>
    <row r="5524" spans="1:74" x14ac:dyDescent="0.35">
      <c r="A5524" s="10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6"/>
      <c r="AE5524" s="6"/>
      <c r="AF5524" s="6"/>
      <c r="AG5524" s="6"/>
      <c r="AH5524" s="6"/>
      <c r="AI5524" s="11"/>
      <c r="AJ5524" s="11"/>
      <c r="AK5524" s="11"/>
      <c r="AL5524" s="6"/>
      <c r="AM5524" s="6"/>
      <c r="AN5524" s="6"/>
      <c r="AO5524" s="6"/>
      <c r="AP5524" s="6"/>
      <c r="AQ5524" s="6"/>
      <c r="AR5524" s="42"/>
      <c r="AS5524" s="10"/>
      <c r="AT5524" s="10"/>
      <c r="AU5524" s="10"/>
      <c r="AV5524" s="6"/>
      <c r="AW5524" s="6"/>
      <c r="AX5524" s="6"/>
      <c r="AY5524" s="6"/>
      <c r="AZ5524" s="6"/>
      <c r="BA5524" s="6"/>
      <c r="BB5524" s="6"/>
      <c r="BC5524" s="6"/>
      <c r="BD5524" s="6"/>
      <c r="BE5524" s="6"/>
      <c r="BF5524" s="6"/>
      <c r="BG5524" s="6"/>
      <c r="BH5524" s="6"/>
      <c r="BI5524" s="6"/>
      <c r="BJ5524" s="6"/>
      <c r="BK5524" s="6"/>
      <c r="BL5524" s="6"/>
      <c r="BM5524" s="6"/>
      <c r="BN5524" s="6"/>
      <c r="BO5524" s="6"/>
      <c r="BP5524" s="6"/>
      <c r="BQ5524" s="6"/>
      <c r="BR5524" s="6"/>
      <c r="BS5524" s="6"/>
      <c r="BT5524" s="6"/>
      <c r="BU5524" s="6"/>
      <c r="BV5524" s="6"/>
    </row>
    <row r="5525" spans="1:74" x14ac:dyDescent="0.35">
      <c r="A5525" s="10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6"/>
      <c r="AE5525" s="6"/>
      <c r="AF5525" s="6"/>
      <c r="AG5525" s="6"/>
      <c r="AH5525" s="6"/>
      <c r="AI5525" s="11"/>
      <c r="AJ5525" s="11"/>
      <c r="AK5525" s="11"/>
      <c r="AL5525" s="6"/>
      <c r="AM5525" s="6"/>
      <c r="AN5525" s="6"/>
      <c r="AO5525" s="6"/>
      <c r="AP5525" s="6"/>
      <c r="AQ5525" s="6"/>
      <c r="AR5525" s="42"/>
      <c r="AS5525" s="10"/>
      <c r="AT5525" s="10"/>
      <c r="AU5525" s="10"/>
      <c r="AV5525" s="6"/>
      <c r="AW5525" s="6"/>
      <c r="AX5525" s="6"/>
      <c r="AY5525" s="6"/>
      <c r="AZ5525" s="6"/>
      <c r="BA5525" s="6"/>
      <c r="BB5525" s="6"/>
      <c r="BC5525" s="6"/>
      <c r="BD5525" s="6"/>
      <c r="BE5525" s="6"/>
      <c r="BF5525" s="6"/>
      <c r="BG5525" s="6"/>
      <c r="BH5525" s="6"/>
      <c r="BI5525" s="6"/>
      <c r="BJ5525" s="6"/>
      <c r="BK5525" s="6"/>
      <c r="BL5525" s="6"/>
      <c r="BM5525" s="6"/>
      <c r="BN5525" s="6"/>
      <c r="BO5525" s="6"/>
      <c r="BP5525" s="6"/>
      <c r="BQ5525" s="6"/>
      <c r="BR5525" s="6"/>
      <c r="BS5525" s="6"/>
      <c r="BT5525" s="6"/>
      <c r="BU5525" s="6"/>
      <c r="BV5525" s="6"/>
    </row>
    <row r="5526" spans="1:74" x14ac:dyDescent="0.35">
      <c r="A5526" s="10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6"/>
      <c r="AE5526" s="6"/>
      <c r="AF5526" s="6"/>
      <c r="AG5526" s="6"/>
      <c r="AH5526" s="6"/>
      <c r="AI5526" s="11"/>
      <c r="AJ5526" s="11"/>
      <c r="AK5526" s="11"/>
      <c r="AL5526" s="6"/>
      <c r="AM5526" s="6"/>
      <c r="AN5526" s="6"/>
      <c r="AO5526" s="6"/>
      <c r="AP5526" s="6"/>
      <c r="AQ5526" s="6"/>
      <c r="AR5526" s="42"/>
      <c r="AS5526" s="10"/>
      <c r="AT5526" s="10"/>
      <c r="AU5526" s="10"/>
      <c r="AV5526" s="6"/>
      <c r="AW5526" s="6"/>
      <c r="AX5526" s="6"/>
      <c r="AY5526" s="6"/>
      <c r="AZ5526" s="6"/>
      <c r="BA5526" s="6"/>
      <c r="BB5526" s="6"/>
      <c r="BC5526" s="6"/>
      <c r="BD5526" s="6"/>
      <c r="BE5526" s="6"/>
      <c r="BF5526" s="6"/>
      <c r="BG5526" s="6"/>
      <c r="BH5526" s="6"/>
      <c r="BI5526" s="6"/>
      <c r="BJ5526" s="6"/>
      <c r="BK5526" s="6"/>
      <c r="BL5526" s="6"/>
      <c r="BM5526" s="6"/>
      <c r="BN5526" s="6"/>
      <c r="BO5526" s="6"/>
      <c r="BP5526" s="6"/>
      <c r="BQ5526" s="6"/>
      <c r="BR5526" s="6"/>
      <c r="BS5526" s="6"/>
      <c r="BT5526" s="6"/>
      <c r="BU5526" s="6"/>
      <c r="BV5526" s="6"/>
    </row>
    <row r="5527" spans="1:74" x14ac:dyDescent="0.35">
      <c r="A5527" s="10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6"/>
      <c r="AE5527" s="6"/>
      <c r="AF5527" s="6"/>
      <c r="AG5527" s="6"/>
      <c r="AH5527" s="6"/>
      <c r="AI5527" s="11"/>
      <c r="AJ5527" s="11"/>
      <c r="AK5527" s="11"/>
      <c r="AL5527" s="6"/>
      <c r="AM5527" s="6"/>
      <c r="AN5527" s="6"/>
      <c r="AO5527" s="6"/>
      <c r="AP5527" s="6"/>
      <c r="AQ5527" s="6"/>
      <c r="AR5527" s="42"/>
      <c r="AS5527" s="10"/>
      <c r="AT5527" s="10"/>
      <c r="AU5527" s="10"/>
      <c r="AV5527" s="6"/>
      <c r="AW5527" s="6"/>
      <c r="AX5527" s="6"/>
      <c r="AY5527" s="6"/>
      <c r="AZ5527" s="6"/>
      <c r="BA5527" s="6"/>
      <c r="BB5527" s="6"/>
      <c r="BC5527" s="6"/>
      <c r="BD5527" s="6"/>
      <c r="BE5527" s="6"/>
      <c r="BF5527" s="6"/>
      <c r="BG5527" s="6"/>
      <c r="BH5527" s="6"/>
      <c r="BI5527" s="6"/>
      <c r="BJ5527" s="6"/>
      <c r="BK5527" s="6"/>
      <c r="BL5527" s="6"/>
      <c r="BM5527" s="6"/>
      <c r="BN5527" s="6"/>
      <c r="BO5527" s="6"/>
      <c r="BP5527" s="6"/>
      <c r="BQ5527" s="6"/>
      <c r="BR5527" s="6"/>
      <c r="BS5527" s="6"/>
      <c r="BT5527" s="6"/>
      <c r="BU5527" s="6"/>
      <c r="BV5527" s="6"/>
    </row>
    <row r="5528" spans="1:74" x14ac:dyDescent="0.35">
      <c r="A5528" s="10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6"/>
      <c r="AE5528" s="6"/>
      <c r="AF5528" s="6"/>
      <c r="AG5528" s="6"/>
      <c r="AH5528" s="6"/>
      <c r="AI5528" s="11"/>
      <c r="AJ5528" s="11"/>
      <c r="AK5528" s="11"/>
      <c r="AL5528" s="6"/>
      <c r="AM5528" s="6"/>
      <c r="AN5528" s="6"/>
      <c r="AO5528" s="6"/>
      <c r="AP5528" s="6"/>
      <c r="AQ5528" s="6"/>
      <c r="AR5528" s="42"/>
      <c r="AS5528" s="10"/>
      <c r="AT5528" s="10"/>
      <c r="AU5528" s="10"/>
      <c r="AV5528" s="6"/>
      <c r="AW5528" s="6"/>
      <c r="AX5528" s="6"/>
      <c r="AY5528" s="6"/>
      <c r="AZ5528" s="6"/>
      <c r="BA5528" s="6"/>
      <c r="BB5528" s="6"/>
      <c r="BC5528" s="6"/>
      <c r="BD5528" s="6"/>
      <c r="BE5528" s="6"/>
      <c r="BF5528" s="6"/>
      <c r="BG5528" s="6"/>
      <c r="BH5528" s="6"/>
      <c r="BI5528" s="6"/>
      <c r="BJ5528" s="6"/>
      <c r="BK5528" s="6"/>
      <c r="BL5528" s="6"/>
      <c r="BM5528" s="6"/>
      <c r="BN5528" s="6"/>
      <c r="BO5528" s="6"/>
      <c r="BP5528" s="6"/>
      <c r="BQ5528" s="6"/>
      <c r="BR5528" s="6"/>
      <c r="BS5528" s="6"/>
      <c r="BT5528" s="6"/>
      <c r="BU5528" s="6"/>
      <c r="BV5528" s="6"/>
    </row>
    <row r="5529" spans="1:74" x14ac:dyDescent="0.35">
      <c r="A5529" s="10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6"/>
      <c r="AE5529" s="6"/>
      <c r="AF5529" s="6"/>
      <c r="AG5529" s="6"/>
      <c r="AH5529" s="6"/>
      <c r="AI5529" s="11"/>
      <c r="AJ5529" s="11"/>
      <c r="AK5529" s="11"/>
      <c r="AL5529" s="6"/>
      <c r="AM5529" s="6"/>
      <c r="AN5529" s="6"/>
      <c r="AO5529" s="6"/>
      <c r="AP5529" s="6"/>
      <c r="AQ5529" s="6"/>
      <c r="AR5529" s="42"/>
      <c r="AS5529" s="10"/>
      <c r="AT5529" s="10"/>
      <c r="AU5529" s="10"/>
      <c r="AV5529" s="6"/>
      <c r="AW5529" s="6"/>
      <c r="AX5529" s="6"/>
      <c r="AY5529" s="6"/>
      <c r="AZ5529" s="6"/>
      <c r="BA5529" s="6"/>
      <c r="BB5529" s="6"/>
      <c r="BC5529" s="6"/>
      <c r="BD5529" s="6"/>
      <c r="BE5529" s="6"/>
      <c r="BF5529" s="6"/>
      <c r="BG5529" s="6"/>
      <c r="BH5529" s="6"/>
      <c r="BI5529" s="6"/>
      <c r="BJ5529" s="6"/>
      <c r="BK5529" s="6"/>
      <c r="BL5529" s="6"/>
      <c r="BM5529" s="6"/>
      <c r="BN5529" s="6"/>
      <c r="BO5529" s="6"/>
      <c r="BP5529" s="6"/>
      <c r="BQ5529" s="6"/>
      <c r="BR5529" s="6"/>
      <c r="BS5529" s="6"/>
      <c r="BT5529" s="6"/>
      <c r="BU5529" s="6"/>
      <c r="BV5529" s="6"/>
    </row>
    <row r="5530" spans="1:74" x14ac:dyDescent="0.35">
      <c r="A5530" s="10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6"/>
      <c r="AE5530" s="6"/>
      <c r="AF5530" s="6"/>
      <c r="AG5530" s="6"/>
      <c r="AH5530" s="6"/>
      <c r="AI5530" s="11"/>
      <c r="AJ5530" s="11"/>
      <c r="AK5530" s="11"/>
      <c r="AL5530" s="6"/>
      <c r="AM5530" s="6"/>
      <c r="AN5530" s="6"/>
      <c r="AO5530" s="6"/>
      <c r="AP5530" s="6"/>
      <c r="AQ5530" s="6"/>
      <c r="AR5530" s="42"/>
      <c r="AS5530" s="10"/>
      <c r="AT5530" s="10"/>
      <c r="AU5530" s="10"/>
      <c r="AV5530" s="6"/>
      <c r="AW5530" s="6"/>
      <c r="AX5530" s="6"/>
      <c r="AY5530" s="6"/>
      <c r="AZ5530" s="6"/>
      <c r="BA5530" s="6"/>
      <c r="BB5530" s="6"/>
      <c r="BC5530" s="6"/>
      <c r="BD5530" s="6"/>
      <c r="BE5530" s="6"/>
      <c r="BF5530" s="6"/>
      <c r="BG5530" s="6"/>
      <c r="BH5530" s="6"/>
      <c r="BI5530" s="6"/>
      <c r="BJ5530" s="6"/>
      <c r="BK5530" s="6"/>
      <c r="BL5530" s="6"/>
      <c r="BM5530" s="6"/>
      <c r="BN5530" s="6"/>
      <c r="BO5530" s="6"/>
      <c r="BP5530" s="6"/>
      <c r="BQ5530" s="6"/>
      <c r="BR5530" s="6"/>
      <c r="BS5530" s="6"/>
      <c r="BT5530" s="6"/>
      <c r="BU5530" s="6"/>
      <c r="BV5530" s="6"/>
    </row>
    <row r="5531" spans="1:74" x14ac:dyDescent="0.35">
      <c r="A5531" s="10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6"/>
      <c r="AE5531" s="6"/>
      <c r="AF5531" s="6"/>
      <c r="AG5531" s="6"/>
      <c r="AH5531" s="6"/>
      <c r="AI5531" s="11"/>
      <c r="AJ5531" s="11"/>
      <c r="AK5531" s="11"/>
      <c r="AL5531" s="6"/>
      <c r="AM5531" s="6"/>
      <c r="AN5531" s="6"/>
      <c r="AO5531" s="6"/>
      <c r="AP5531" s="6"/>
      <c r="AQ5531" s="6"/>
      <c r="AR5531" s="42"/>
      <c r="AS5531" s="10"/>
      <c r="AT5531" s="10"/>
      <c r="AU5531" s="10"/>
      <c r="AV5531" s="6"/>
      <c r="AW5531" s="6"/>
      <c r="AX5531" s="6"/>
      <c r="AY5531" s="6"/>
      <c r="AZ5531" s="6"/>
      <c r="BA5531" s="6"/>
      <c r="BB5531" s="6"/>
      <c r="BC5531" s="6"/>
      <c r="BD5531" s="6"/>
      <c r="BE5531" s="6"/>
      <c r="BF5531" s="6"/>
      <c r="BG5531" s="6"/>
      <c r="BH5531" s="6"/>
      <c r="BI5531" s="6"/>
      <c r="BJ5531" s="6"/>
      <c r="BK5531" s="6"/>
      <c r="BL5531" s="6"/>
      <c r="BM5531" s="6"/>
      <c r="BN5531" s="6"/>
      <c r="BO5531" s="6"/>
      <c r="BP5531" s="6"/>
      <c r="BQ5531" s="6"/>
      <c r="BR5531" s="6"/>
      <c r="BS5531" s="6"/>
      <c r="BT5531" s="6"/>
      <c r="BU5531" s="6"/>
      <c r="BV5531" s="6"/>
    </row>
    <row r="5532" spans="1:74" x14ac:dyDescent="0.35">
      <c r="A5532" s="10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6"/>
      <c r="AE5532" s="6"/>
      <c r="AF5532" s="6"/>
      <c r="AG5532" s="6"/>
      <c r="AH5532" s="6"/>
      <c r="AI5532" s="11"/>
      <c r="AJ5532" s="11"/>
      <c r="AK5532" s="11"/>
      <c r="AL5532" s="6"/>
      <c r="AM5532" s="6"/>
      <c r="AN5532" s="6"/>
      <c r="AO5532" s="6"/>
      <c r="AP5532" s="6"/>
      <c r="AQ5532" s="6"/>
      <c r="AR5532" s="42"/>
      <c r="AS5532" s="10"/>
      <c r="AT5532" s="10"/>
      <c r="AU5532" s="10"/>
      <c r="AV5532" s="6"/>
      <c r="AW5532" s="6"/>
      <c r="AX5532" s="6"/>
      <c r="AY5532" s="6"/>
      <c r="AZ5532" s="6"/>
      <c r="BA5532" s="6"/>
      <c r="BB5532" s="6"/>
      <c r="BC5532" s="6"/>
      <c r="BD5532" s="6"/>
      <c r="BE5532" s="6"/>
      <c r="BF5532" s="6"/>
      <c r="BG5532" s="6"/>
      <c r="BH5532" s="6"/>
      <c r="BI5532" s="6"/>
      <c r="BJ5532" s="6"/>
      <c r="BK5532" s="6"/>
      <c r="BL5532" s="6"/>
      <c r="BM5532" s="6"/>
      <c r="BN5532" s="6"/>
      <c r="BO5532" s="6"/>
      <c r="BP5532" s="6"/>
      <c r="BQ5532" s="6"/>
      <c r="BR5532" s="6"/>
      <c r="BS5532" s="6"/>
      <c r="BT5532" s="6"/>
      <c r="BU5532" s="6"/>
      <c r="BV5532" s="6"/>
    </row>
    <row r="5533" spans="1:74" x14ac:dyDescent="0.35">
      <c r="A5533" s="10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6"/>
      <c r="AE5533" s="6"/>
      <c r="AF5533" s="6"/>
      <c r="AG5533" s="6"/>
      <c r="AH5533" s="6"/>
      <c r="AI5533" s="11"/>
      <c r="AJ5533" s="11"/>
      <c r="AK5533" s="11"/>
      <c r="AL5533" s="6"/>
      <c r="AM5533" s="6"/>
      <c r="AN5533" s="6"/>
      <c r="AO5533" s="6"/>
      <c r="AP5533" s="6"/>
      <c r="AQ5533" s="6"/>
      <c r="AR5533" s="42"/>
      <c r="AS5533" s="10"/>
      <c r="AT5533" s="10"/>
      <c r="AU5533" s="10"/>
      <c r="AV5533" s="6"/>
      <c r="AW5533" s="6"/>
      <c r="AX5533" s="6"/>
      <c r="AY5533" s="6"/>
      <c r="AZ5533" s="6"/>
      <c r="BA5533" s="6"/>
      <c r="BB5533" s="6"/>
      <c r="BC5533" s="6"/>
      <c r="BD5533" s="6"/>
      <c r="BE5533" s="6"/>
      <c r="BF5533" s="6"/>
      <c r="BG5533" s="6"/>
      <c r="BH5533" s="6"/>
      <c r="BI5533" s="6"/>
      <c r="BJ5533" s="6"/>
      <c r="BK5533" s="6"/>
      <c r="BL5533" s="6"/>
      <c r="BM5533" s="6"/>
      <c r="BN5533" s="6"/>
      <c r="BO5533" s="6"/>
      <c r="BP5533" s="6"/>
      <c r="BQ5533" s="6"/>
      <c r="BR5533" s="6"/>
      <c r="BS5533" s="6"/>
      <c r="BT5533" s="6"/>
      <c r="BU5533" s="6"/>
      <c r="BV5533" s="6"/>
    </row>
    <row r="5534" spans="1:74" x14ac:dyDescent="0.35">
      <c r="A5534" s="10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6"/>
      <c r="AE5534" s="6"/>
      <c r="AF5534" s="6"/>
      <c r="AG5534" s="6"/>
      <c r="AH5534" s="6"/>
      <c r="AI5534" s="11"/>
      <c r="AJ5534" s="11"/>
      <c r="AK5534" s="11"/>
      <c r="AL5534" s="6"/>
      <c r="AM5534" s="6"/>
      <c r="AN5534" s="6"/>
      <c r="AO5534" s="6"/>
      <c r="AP5534" s="6"/>
      <c r="AQ5534" s="6"/>
      <c r="AR5534" s="42"/>
      <c r="AS5534" s="10"/>
      <c r="AT5534" s="10"/>
      <c r="AU5534" s="10"/>
      <c r="AV5534" s="6"/>
      <c r="AW5534" s="6"/>
      <c r="AX5534" s="6"/>
      <c r="AY5534" s="6"/>
      <c r="AZ5534" s="6"/>
      <c r="BA5534" s="6"/>
      <c r="BB5534" s="6"/>
      <c r="BC5534" s="6"/>
      <c r="BD5534" s="6"/>
      <c r="BE5534" s="6"/>
      <c r="BF5534" s="6"/>
      <c r="BG5534" s="6"/>
      <c r="BH5534" s="6"/>
      <c r="BI5534" s="6"/>
      <c r="BJ5534" s="6"/>
      <c r="BK5534" s="6"/>
      <c r="BL5534" s="6"/>
      <c r="BM5534" s="6"/>
      <c r="BN5534" s="6"/>
      <c r="BO5534" s="6"/>
      <c r="BP5534" s="6"/>
      <c r="BQ5534" s="6"/>
      <c r="BR5534" s="6"/>
      <c r="BS5534" s="6"/>
      <c r="BT5534" s="6"/>
      <c r="BU5534" s="6"/>
      <c r="BV5534" s="6"/>
    </row>
    <row r="5535" spans="1:74" x14ac:dyDescent="0.35">
      <c r="A5535" s="10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6"/>
      <c r="AE5535" s="6"/>
      <c r="AF5535" s="6"/>
      <c r="AG5535" s="6"/>
      <c r="AH5535" s="6"/>
      <c r="AI5535" s="11"/>
      <c r="AJ5535" s="11"/>
      <c r="AK5535" s="11"/>
      <c r="AL5535" s="6"/>
      <c r="AM5535" s="6"/>
      <c r="AN5535" s="6"/>
      <c r="AO5535" s="6"/>
      <c r="AP5535" s="6"/>
      <c r="AQ5535" s="6"/>
      <c r="AR5535" s="42"/>
      <c r="AS5535" s="10"/>
      <c r="AT5535" s="10"/>
      <c r="AU5535" s="10"/>
      <c r="AV5535" s="6"/>
      <c r="AW5535" s="6"/>
      <c r="AX5535" s="6"/>
      <c r="AY5535" s="6"/>
      <c r="AZ5535" s="6"/>
      <c r="BA5535" s="6"/>
      <c r="BB5535" s="6"/>
      <c r="BC5535" s="6"/>
      <c r="BD5535" s="6"/>
      <c r="BE5535" s="6"/>
      <c r="BF5535" s="6"/>
      <c r="BG5535" s="6"/>
      <c r="BH5535" s="6"/>
      <c r="BI5535" s="6"/>
      <c r="BJ5535" s="6"/>
      <c r="BK5535" s="6"/>
      <c r="BL5535" s="6"/>
      <c r="BM5535" s="6"/>
      <c r="BN5535" s="6"/>
      <c r="BO5535" s="6"/>
      <c r="BP5535" s="6"/>
      <c r="BQ5535" s="6"/>
      <c r="BR5535" s="6"/>
      <c r="BS5535" s="6"/>
      <c r="BT5535" s="6"/>
      <c r="BU5535" s="6"/>
      <c r="BV5535" s="6"/>
    </row>
    <row r="5536" spans="1:74" x14ac:dyDescent="0.35">
      <c r="A5536" s="10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6"/>
      <c r="AE5536" s="6"/>
      <c r="AF5536" s="6"/>
      <c r="AG5536" s="6"/>
      <c r="AH5536" s="6"/>
      <c r="AI5536" s="11"/>
      <c r="AJ5536" s="11"/>
      <c r="AK5536" s="11"/>
      <c r="AL5536" s="6"/>
      <c r="AM5536" s="6"/>
      <c r="AN5536" s="6"/>
      <c r="AO5536" s="6"/>
      <c r="AP5536" s="6"/>
      <c r="AQ5536" s="6"/>
      <c r="AR5536" s="42"/>
      <c r="AS5536" s="10"/>
      <c r="AT5536" s="10"/>
      <c r="AU5536" s="10"/>
      <c r="AV5536" s="6"/>
      <c r="AW5536" s="6"/>
      <c r="AX5536" s="6"/>
      <c r="AY5536" s="6"/>
      <c r="AZ5536" s="6"/>
      <c r="BA5536" s="6"/>
      <c r="BB5536" s="6"/>
      <c r="BC5536" s="6"/>
      <c r="BD5536" s="6"/>
      <c r="BE5536" s="6"/>
      <c r="BF5536" s="6"/>
      <c r="BG5536" s="6"/>
      <c r="BH5536" s="6"/>
      <c r="BI5536" s="6"/>
      <c r="BJ5536" s="6"/>
      <c r="BK5536" s="6"/>
      <c r="BL5536" s="6"/>
      <c r="BM5536" s="6"/>
      <c r="BN5536" s="6"/>
      <c r="BO5536" s="6"/>
      <c r="BP5536" s="6"/>
      <c r="BQ5536" s="6"/>
      <c r="BR5536" s="6"/>
      <c r="BS5536" s="6"/>
      <c r="BT5536" s="6"/>
      <c r="BU5536" s="6"/>
      <c r="BV5536" s="6"/>
    </row>
    <row r="5537" spans="1:74" x14ac:dyDescent="0.35">
      <c r="A5537" s="10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6"/>
      <c r="AE5537" s="6"/>
      <c r="AF5537" s="6"/>
      <c r="AG5537" s="6"/>
      <c r="AH5537" s="6"/>
      <c r="AI5537" s="11"/>
      <c r="AJ5537" s="11"/>
      <c r="AK5537" s="11"/>
      <c r="AL5537" s="6"/>
      <c r="AM5537" s="6"/>
      <c r="AN5537" s="6"/>
      <c r="AO5537" s="6"/>
      <c r="AP5537" s="6"/>
      <c r="AQ5537" s="6"/>
      <c r="AR5537" s="42"/>
      <c r="AS5537" s="10"/>
      <c r="AT5537" s="10"/>
      <c r="AU5537" s="10"/>
      <c r="AV5537" s="6"/>
      <c r="AW5537" s="6"/>
      <c r="AX5537" s="6"/>
      <c r="AY5537" s="6"/>
      <c r="AZ5537" s="6"/>
      <c r="BA5537" s="6"/>
      <c r="BB5537" s="6"/>
      <c r="BC5537" s="6"/>
      <c r="BD5537" s="6"/>
      <c r="BE5537" s="6"/>
      <c r="BF5537" s="6"/>
      <c r="BG5537" s="6"/>
      <c r="BH5537" s="6"/>
      <c r="BI5537" s="6"/>
      <c r="BJ5537" s="6"/>
      <c r="BK5537" s="6"/>
      <c r="BL5537" s="6"/>
      <c r="BM5537" s="6"/>
      <c r="BN5537" s="6"/>
      <c r="BO5537" s="6"/>
      <c r="BP5537" s="6"/>
      <c r="BQ5537" s="6"/>
      <c r="BR5537" s="6"/>
      <c r="BS5537" s="6"/>
      <c r="BT5537" s="6"/>
      <c r="BU5537" s="6"/>
      <c r="BV5537" s="6"/>
    </row>
    <row r="5538" spans="1:74" x14ac:dyDescent="0.35">
      <c r="A5538" s="10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6"/>
      <c r="AE5538" s="6"/>
      <c r="AF5538" s="6"/>
      <c r="AG5538" s="6"/>
      <c r="AH5538" s="6"/>
      <c r="AI5538" s="11"/>
      <c r="AJ5538" s="11"/>
      <c r="AK5538" s="11"/>
      <c r="AL5538" s="6"/>
      <c r="AM5538" s="6"/>
      <c r="AN5538" s="6"/>
      <c r="AO5538" s="6"/>
      <c r="AP5538" s="6"/>
      <c r="AQ5538" s="6"/>
      <c r="AR5538" s="42"/>
      <c r="AS5538" s="10"/>
      <c r="AT5538" s="10"/>
      <c r="AU5538" s="10"/>
      <c r="AV5538" s="6"/>
      <c r="AW5538" s="6"/>
      <c r="AX5538" s="6"/>
      <c r="AY5538" s="6"/>
      <c r="AZ5538" s="6"/>
      <c r="BA5538" s="6"/>
      <c r="BB5538" s="6"/>
      <c r="BC5538" s="6"/>
      <c r="BD5538" s="6"/>
      <c r="BE5538" s="6"/>
      <c r="BF5538" s="6"/>
      <c r="BG5538" s="6"/>
      <c r="BH5538" s="6"/>
      <c r="BI5538" s="6"/>
      <c r="BJ5538" s="6"/>
      <c r="BK5538" s="6"/>
      <c r="BL5538" s="6"/>
      <c r="BM5538" s="6"/>
      <c r="BN5538" s="6"/>
      <c r="BO5538" s="6"/>
      <c r="BP5538" s="6"/>
      <c r="BQ5538" s="6"/>
      <c r="BR5538" s="6"/>
      <c r="BS5538" s="6"/>
      <c r="BT5538" s="6"/>
      <c r="BU5538" s="6"/>
      <c r="BV5538" s="6"/>
    </row>
    <row r="5539" spans="1:74" x14ac:dyDescent="0.35">
      <c r="A5539" s="10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6"/>
      <c r="AE5539" s="6"/>
      <c r="AF5539" s="6"/>
      <c r="AG5539" s="6"/>
      <c r="AH5539" s="6"/>
      <c r="AI5539" s="11"/>
      <c r="AJ5539" s="11"/>
      <c r="AK5539" s="11"/>
      <c r="AL5539" s="6"/>
      <c r="AM5539" s="6"/>
      <c r="AN5539" s="6"/>
      <c r="AO5539" s="6"/>
      <c r="AP5539" s="6"/>
      <c r="AQ5539" s="6"/>
      <c r="AR5539" s="42"/>
      <c r="AS5539" s="10"/>
      <c r="AT5539" s="10"/>
      <c r="AU5539" s="10"/>
      <c r="AV5539" s="6"/>
      <c r="AW5539" s="6"/>
      <c r="AX5539" s="6"/>
      <c r="AY5539" s="6"/>
      <c r="AZ5539" s="6"/>
      <c r="BA5539" s="6"/>
      <c r="BB5539" s="6"/>
      <c r="BC5539" s="6"/>
      <c r="BD5539" s="6"/>
      <c r="BE5539" s="6"/>
      <c r="BF5539" s="6"/>
      <c r="BG5539" s="6"/>
      <c r="BH5539" s="6"/>
      <c r="BI5539" s="6"/>
      <c r="BJ5539" s="6"/>
      <c r="BK5539" s="6"/>
      <c r="BL5539" s="6"/>
      <c r="BM5539" s="6"/>
      <c r="BN5539" s="6"/>
      <c r="BO5539" s="6"/>
      <c r="BP5539" s="6"/>
      <c r="BQ5539" s="6"/>
      <c r="BR5539" s="6"/>
      <c r="BS5539" s="6"/>
      <c r="BT5539" s="6"/>
      <c r="BU5539" s="6"/>
      <c r="BV5539" s="6"/>
    </row>
    <row r="5540" spans="1:74" x14ac:dyDescent="0.35">
      <c r="A5540" s="10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6"/>
      <c r="AE5540" s="6"/>
      <c r="AF5540" s="6"/>
      <c r="AG5540" s="6"/>
      <c r="AH5540" s="6"/>
      <c r="AI5540" s="11"/>
      <c r="AJ5540" s="11"/>
      <c r="AK5540" s="11"/>
      <c r="AL5540" s="6"/>
      <c r="AM5540" s="6"/>
      <c r="AN5540" s="6"/>
      <c r="AO5540" s="6"/>
      <c r="AP5540" s="6"/>
      <c r="AQ5540" s="6"/>
      <c r="AR5540" s="42"/>
      <c r="AS5540" s="10"/>
      <c r="AT5540" s="10"/>
      <c r="AU5540" s="10"/>
      <c r="AV5540" s="6"/>
      <c r="AW5540" s="6"/>
      <c r="AX5540" s="6"/>
      <c r="AY5540" s="6"/>
      <c r="AZ5540" s="6"/>
      <c r="BA5540" s="6"/>
      <c r="BB5540" s="6"/>
      <c r="BC5540" s="6"/>
      <c r="BD5540" s="6"/>
      <c r="BE5540" s="6"/>
      <c r="BF5540" s="6"/>
      <c r="BG5540" s="6"/>
      <c r="BH5540" s="6"/>
      <c r="BI5540" s="6"/>
      <c r="BJ5540" s="6"/>
      <c r="BK5540" s="6"/>
      <c r="BL5540" s="6"/>
      <c r="BM5540" s="6"/>
      <c r="BN5540" s="6"/>
      <c r="BO5540" s="6"/>
      <c r="BP5540" s="6"/>
      <c r="BQ5540" s="6"/>
      <c r="BR5540" s="6"/>
      <c r="BS5540" s="6"/>
      <c r="BT5540" s="6"/>
      <c r="BU5540" s="6"/>
      <c r="BV5540" s="6"/>
    </row>
    <row r="5541" spans="1:74" x14ac:dyDescent="0.35">
      <c r="A5541" s="10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6"/>
      <c r="AE5541" s="6"/>
      <c r="AF5541" s="6"/>
      <c r="AG5541" s="6"/>
      <c r="AH5541" s="6"/>
      <c r="AI5541" s="11"/>
      <c r="AJ5541" s="11"/>
      <c r="AK5541" s="11"/>
      <c r="AL5541" s="6"/>
      <c r="AM5541" s="6"/>
      <c r="AN5541" s="6"/>
      <c r="AO5541" s="6"/>
      <c r="AP5541" s="6"/>
      <c r="AQ5541" s="6"/>
      <c r="AR5541" s="42"/>
      <c r="AS5541" s="10"/>
      <c r="AT5541" s="10"/>
      <c r="AU5541" s="10"/>
      <c r="AV5541" s="6"/>
      <c r="AW5541" s="6"/>
      <c r="AX5541" s="6"/>
      <c r="AY5541" s="6"/>
      <c r="AZ5541" s="6"/>
      <c r="BA5541" s="6"/>
      <c r="BB5541" s="6"/>
      <c r="BC5541" s="6"/>
      <c r="BD5541" s="6"/>
      <c r="BE5541" s="6"/>
      <c r="BF5541" s="6"/>
      <c r="BG5541" s="6"/>
      <c r="BH5541" s="6"/>
      <c r="BI5541" s="6"/>
      <c r="BJ5541" s="6"/>
      <c r="BK5541" s="6"/>
      <c r="BL5541" s="6"/>
      <c r="BM5541" s="6"/>
      <c r="BN5541" s="6"/>
      <c r="BO5541" s="6"/>
      <c r="BP5541" s="6"/>
      <c r="BQ5541" s="6"/>
      <c r="BR5541" s="6"/>
      <c r="BS5541" s="6"/>
      <c r="BT5541" s="6"/>
      <c r="BU5541" s="6"/>
      <c r="BV5541" s="6"/>
    </row>
    <row r="5542" spans="1:74" x14ac:dyDescent="0.35">
      <c r="A5542" s="10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6"/>
      <c r="AE5542" s="6"/>
      <c r="AF5542" s="6"/>
      <c r="AG5542" s="6"/>
      <c r="AH5542" s="6"/>
      <c r="AI5542" s="11"/>
      <c r="AJ5542" s="11"/>
      <c r="AK5542" s="11"/>
      <c r="AL5542" s="6"/>
      <c r="AM5542" s="6"/>
      <c r="AN5542" s="6"/>
      <c r="AO5542" s="6"/>
      <c r="AP5542" s="6"/>
      <c r="AQ5542" s="6"/>
      <c r="AR5542" s="42"/>
      <c r="AS5542" s="10"/>
      <c r="AT5542" s="10"/>
      <c r="AU5542" s="10"/>
      <c r="AV5542" s="6"/>
      <c r="AW5542" s="6"/>
      <c r="AX5542" s="6"/>
      <c r="AY5542" s="6"/>
      <c r="AZ5542" s="6"/>
      <c r="BA5542" s="6"/>
      <c r="BB5542" s="6"/>
      <c r="BC5542" s="6"/>
      <c r="BD5542" s="6"/>
      <c r="BE5542" s="6"/>
      <c r="BF5542" s="6"/>
      <c r="BG5542" s="6"/>
      <c r="BH5542" s="6"/>
      <c r="BI5542" s="6"/>
      <c r="BJ5542" s="6"/>
      <c r="BK5542" s="6"/>
      <c r="BL5542" s="6"/>
      <c r="BM5542" s="6"/>
      <c r="BN5542" s="6"/>
      <c r="BO5542" s="6"/>
      <c r="BP5542" s="6"/>
      <c r="BQ5542" s="6"/>
      <c r="BR5542" s="6"/>
      <c r="BS5542" s="6"/>
      <c r="BT5542" s="6"/>
      <c r="BU5542" s="6"/>
      <c r="BV5542" s="6"/>
    </row>
    <row r="5543" spans="1:74" x14ac:dyDescent="0.35">
      <c r="A5543" s="10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6"/>
      <c r="AE5543" s="6"/>
      <c r="AF5543" s="6"/>
      <c r="AG5543" s="6"/>
      <c r="AH5543" s="6"/>
      <c r="AI5543" s="11"/>
      <c r="AJ5543" s="11"/>
      <c r="AK5543" s="11"/>
      <c r="AL5543" s="6"/>
      <c r="AM5543" s="6"/>
      <c r="AN5543" s="6"/>
      <c r="AO5543" s="6"/>
      <c r="AP5543" s="6"/>
      <c r="AQ5543" s="6"/>
      <c r="AR5543" s="42"/>
      <c r="AS5543" s="10"/>
      <c r="AT5543" s="10"/>
      <c r="AU5543" s="10"/>
      <c r="AV5543" s="6"/>
      <c r="AW5543" s="6"/>
      <c r="AX5543" s="6"/>
      <c r="AY5543" s="6"/>
      <c r="AZ5543" s="6"/>
      <c r="BA5543" s="6"/>
      <c r="BB5543" s="6"/>
      <c r="BC5543" s="6"/>
      <c r="BD5543" s="6"/>
      <c r="BE5543" s="6"/>
      <c r="BF5543" s="6"/>
      <c r="BG5543" s="6"/>
      <c r="BH5543" s="6"/>
      <c r="BI5543" s="6"/>
      <c r="BJ5543" s="6"/>
      <c r="BK5543" s="6"/>
      <c r="BL5543" s="6"/>
      <c r="BM5543" s="6"/>
      <c r="BN5543" s="6"/>
      <c r="BO5543" s="6"/>
      <c r="BP5543" s="6"/>
      <c r="BQ5543" s="6"/>
      <c r="BR5543" s="6"/>
      <c r="BS5543" s="6"/>
      <c r="BT5543" s="6"/>
      <c r="BU5543" s="6"/>
      <c r="BV5543" s="6"/>
    </row>
    <row r="5544" spans="1:74" x14ac:dyDescent="0.35">
      <c r="A5544" s="10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6"/>
      <c r="AE5544" s="6"/>
      <c r="AF5544" s="6"/>
      <c r="AG5544" s="6"/>
      <c r="AH5544" s="6"/>
      <c r="AI5544" s="11"/>
      <c r="AJ5544" s="11"/>
      <c r="AK5544" s="11"/>
      <c r="AL5544" s="6"/>
      <c r="AM5544" s="6"/>
      <c r="AN5544" s="6"/>
      <c r="AO5544" s="6"/>
      <c r="AP5544" s="6"/>
      <c r="AQ5544" s="6"/>
      <c r="AR5544" s="42"/>
      <c r="AS5544" s="10"/>
      <c r="AT5544" s="10"/>
      <c r="AU5544" s="10"/>
      <c r="AV5544" s="6"/>
      <c r="AW5544" s="6"/>
      <c r="AX5544" s="6"/>
      <c r="AY5544" s="6"/>
      <c r="AZ5544" s="6"/>
      <c r="BA5544" s="6"/>
      <c r="BB5544" s="6"/>
      <c r="BC5544" s="6"/>
      <c r="BD5544" s="6"/>
      <c r="BE5544" s="6"/>
      <c r="BF5544" s="6"/>
      <c r="BG5544" s="6"/>
      <c r="BH5544" s="6"/>
      <c r="BI5544" s="6"/>
      <c r="BJ5544" s="6"/>
      <c r="BK5544" s="6"/>
      <c r="BL5544" s="6"/>
      <c r="BM5544" s="6"/>
      <c r="BN5544" s="6"/>
      <c r="BO5544" s="6"/>
      <c r="BP5544" s="6"/>
      <c r="BQ5544" s="6"/>
      <c r="BR5544" s="6"/>
      <c r="BS5544" s="6"/>
      <c r="BT5544" s="6"/>
      <c r="BU5544" s="6"/>
      <c r="BV5544" s="6"/>
    </row>
    <row r="5545" spans="1:74" x14ac:dyDescent="0.35">
      <c r="A5545" s="10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6"/>
      <c r="AE5545" s="6"/>
      <c r="AF5545" s="6"/>
      <c r="AG5545" s="6"/>
      <c r="AH5545" s="6"/>
      <c r="AI5545" s="11"/>
      <c r="AJ5545" s="11"/>
      <c r="AK5545" s="11"/>
      <c r="AL5545" s="6"/>
      <c r="AM5545" s="6"/>
      <c r="AN5545" s="6"/>
      <c r="AO5545" s="6"/>
      <c r="AP5545" s="6"/>
      <c r="AQ5545" s="6"/>
      <c r="AR5545" s="42"/>
      <c r="AS5545" s="10"/>
      <c r="AT5545" s="10"/>
      <c r="AU5545" s="10"/>
      <c r="AV5545" s="6"/>
      <c r="AW5545" s="6"/>
      <c r="AX5545" s="6"/>
      <c r="AY5545" s="6"/>
      <c r="AZ5545" s="6"/>
      <c r="BA5545" s="6"/>
      <c r="BB5545" s="6"/>
      <c r="BC5545" s="6"/>
      <c r="BD5545" s="6"/>
      <c r="BE5545" s="6"/>
      <c r="BF5545" s="6"/>
      <c r="BG5545" s="6"/>
      <c r="BH5545" s="6"/>
      <c r="BI5545" s="6"/>
      <c r="BJ5545" s="6"/>
      <c r="BK5545" s="6"/>
      <c r="BL5545" s="6"/>
      <c r="BM5545" s="6"/>
      <c r="BN5545" s="6"/>
      <c r="BO5545" s="6"/>
      <c r="BP5545" s="6"/>
      <c r="BQ5545" s="6"/>
      <c r="BR5545" s="6"/>
      <c r="BS5545" s="6"/>
      <c r="BT5545" s="6"/>
      <c r="BU5545" s="6"/>
      <c r="BV5545" s="6"/>
    </row>
    <row r="5546" spans="1:74" x14ac:dyDescent="0.35">
      <c r="A5546" s="10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6"/>
      <c r="AE5546" s="6"/>
      <c r="AF5546" s="6"/>
      <c r="AG5546" s="6"/>
      <c r="AH5546" s="6"/>
      <c r="AI5546" s="11"/>
      <c r="AJ5546" s="11"/>
      <c r="AK5546" s="11"/>
      <c r="AL5546" s="6"/>
      <c r="AM5546" s="6"/>
      <c r="AN5546" s="6"/>
      <c r="AO5546" s="6"/>
      <c r="AP5546" s="6"/>
      <c r="AQ5546" s="6"/>
      <c r="AR5546" s="42"/>
      <c r="AS5546" s="10"/>
      <c r="AT5546" s="10"/>
      <c r="AU5546" s="10"/>
      <c r="AV5546" s="6"/>
      <c r="AW5546" s="6"/>
      <c r="AX5546" s="6"/>
      <c r="AY5546" s="6"/>
      <c r="AZ5546" s="6"/>
      <c r="BA5546" s="6"/>
      <c r="BB5546" s="6"/>
      <c r="BC5546" s="6"/>
      <c r="BD5546" s="6"/>
      <c r="BE5546" s="6"/>
      <c r="BF5546" s="6"/>
      <c r="BG5546" s="6"/>
      <c r="BH5546" s="6"/>
      <c r="BI5546" s="6"/>
      <c r="BJ5546" s="6"/>
      <c r="BK5546" s="6"/>
      <c r="BL5546" s="6"/>
      <c r="BM5546" s="6"/>
      <c r="BN5546" s="6"/>
      <c r="BO5546" s="6"/>
      <c r="BP5546" s="6"/>
      <c r="BQ5546" s="6"/>
      <c r="BR5546" s="6"/>
      <c r="BS5546" s="6"/>
      <c r="BT5546" s="6"/>
      <c r="BU5546" s="6"/>
      <c r="BV5546" s="6"/>
    </row>
    <row r="5547" spans="1:74" x14ac:dyDescent="0.35">
      <c r="A5547" s="10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6"/>
      <c r="AE5547" s="6"/>
      <c r="AF5547" s="6"/>
      <c r="AG5547" s="6"/>
      <c r="AH5547" s="6"/>
      <c r="AI5547" s="11"/>
      <c r="AJ5547" s="11"/>
      <c r="AK5547" s="11"/>
      <c r="AL5547" s="6"/>
      <c r="AM5547" s="6"/>
      <c r="AN5547" s="6"/>
      <c r="AO5547" s="6"/>
      <c r="AP5547" s="6"/>
      <c r="AQ5547" s="6"/>
      <c r="AR5547" s="42"/>
      <c r="AS5547" s="10"/>
      <c r="AT5547" s="10"/>
      <c r="AU5547" s="10"/>
      <c r="AV5547" s="6"/>
      <c r="AW5547" s="6"/>
      <c r="AX5547" s="6"/>
      <c r="AY5547" s="6"/>
      <c r="AZ5547" s="6"/>
      <c r="BA5547" s="6"/>
      <c r="BB5547" s="6"/>
      <c r="BC5547" s="6"/>
      <c r="BD5547" s="6"/>
      <c r="BE5547" s="6"/>
      <c r="BF5547" s="6"/>
      <c r="BG5547" s="6"/>
      <c r="BH5547" s="6"/>
      <c r="BI5547" s="6"/>
      <c r="BJ5547" s="6"/>
      <c r="BK5547" s="6"/>
      <c r="BL5547" s="6"/>
      <c r="BM5547" s="6"/>
      <c r="BN5547" s="6"/>
      <c r="BO5547" s="6"/>
      <c r="BP5547" s="6"/>
      <c r="BQ5547" s="6"/>
      <c r="BR5547" s="6"/>
      <c r="BS5547" s="6"/>
      <c r="BT5547" s="6"/>
      <c r="BU5547" s="6"/>
      <c r="BV5547" s="6"/>
    </row>
    <row r="5548" spans="1:74" x14ac:dyDescent="0.35">
      <c r="A5548" s="10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6"/>
      <c r="AE5548" s="6"/>
      <c r="AF5548" s="6"/>
      <c r="AG5548" s="6"/>
      <c r="AH5548" s="6"/>
      <c r="AI5548" s="11"/>
      <c r="AJ5548" s="11"/>
      <c r="AK5548" s="11"/>
      <c r="AL5548" s="6"/>
      <c r="AM5548" s="6"/>
      <c r="AN5548" s="6"/>
      <c r="AO5548" s="6"/>
      <c r="AP5548" s="6"/>
      <c r="AQ5548" s="6"/>
      <c r="AR5548" s="42"/>
      <c r="AS5548" s="10"/>
      <c r="AT5548" s="10"/>
      <c r="AU5548" s="10"/>
      <c r="AV5548" s="6"/>
      <c r="AW5548" s="6"/>
      <c r="AX5548" s="6"/>
      <c r="AY5548" s="6"/>
      <c r="AZ5548" s="6"/>
      <c r="BA5548" s="6"/>
      <c r="BB5548" s="6"/>
      <c r="BC5548" s="6"/>
      <c r="BD5548" s="6"/>
      <c r="BE5548" s="6"/>
      <c r="BF5548" s="6"/>
      <c r="BG5548" s="6"/>
      <c r="BH5548" s="6"/>
      <c r="BI5548" s="6"/>
      <c r="BJ5548" s="6"/>
      <c r="BK5548" s="6"/>
      <c r="BL5548" s="6"/>
      <c r="BM5548" s="6"/>
      <c r="BN5548" s="6"/>
      <c r="BO5548" s="6"/>
      <c r="BP5548" s="6"/>
      <c r="BQ5548" s="6"/>
      <c r="BR5548" s="6"/>
      <c r="BS5548" s="6"/>
      <c r="BT5548" s="6"/>
      <c r="BU5548" s="6"/>
      <c r="BV5548" s="6"/>
    </row>
    <row r="5549" spans="1:74" x14ac:dyDescent="0.35">
      <c r="A5549" s="10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6"/>
      <c r="AE5549" s="6"/>
      <c r="AF5549" s="6"/>
      <c r="AG5549" s="6"/>
      <c r="AH5549" s="6"/>
      <c r="AI5549" s="11"/>
      <c r="AJ5549" s="11"/>
      <c r="AK5549" s="11"/>
      <c r="AL5549" s="6"/>
      <c r="AM5549" s="6"/>
      <c r="AN5549" s="6"/>
      <c r="AO5549" s="6"/>
      <c r="AP5549" s="6"/>
      <c r="AQ5549" s="6"/>
      <c r="AR5549" s="42"/>
      <c r="AS5549" s="10"/>
      <c r="AT5549" s="10"/>
      <c r="AU5549" s="10"/>
      <c r="AV5549" s="6"/>
      <c r="AW5549" s="6"/>
      <c r="AX5549" s="6"/>
      <c r="AY5549" s="6"/>
      <c r="AZ5549" s="6"/>
      <c r="BA5549" s="6"/>
      <c r="BB5549" s="6"/>
      <c r="BC5549" s="6"/>
      <c r="BD5549" s="6"/>
      <c r="BE5549" s="6"/>
      <c r="BF5549" s="6"/>
      <c r="BG5549" s="6"/>
      <c r="BH5549" s="6"/>
      <c r="BI5549" s="6"/>
      <c r="BJ5549" s="6"/>
      <c r="BK5549" s="6"/>
      <c r="BL5549" s="6"/>
      <c r="BM5549" s="6"/>
      <c r="BN5549" s="6"/>
      <c r="BO5549" s="6"/>
      <c r="BP5549" s="6"/>
      <c r="BQ5549" s="6"/>
      <c r="BR5549" s="6"/>
      <c r="BS5549" s="6"/>
      <c r="BT5549" s="6"/>
      <c r="BU5549" s="6"/>
      <c r="BV5549" s="6"/>
    </row>
    <row r="5550" spans="1:74" x14ac:dyDescent="0.35">
      <c r="A5550" s="10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6"/>
      <c r="AE5550" s="6"/>
      <c r="AF5550" s="6"/>
      <c r="AG5550" s="6"/>
      <c r="AH5550" s="6"/>
      <c r="AI5550" s="11"/>
      <c r="AJ5550" s="11"/>
      <c r="AK5550" s="11"/>
      <c r="AL5550" s="6"/>
      <c r="AM5550" s="6"/>
      <c r="AN5550" s="6"/>
      <c r="AO5550" s="6"/>
      <c r="AP5550" s="6"/>
      <c r="AQ5550" s="6"/>
      <c r="AR5550" s="42"/>
      <c r="AS5550" s="10"/>
      <c r="AT5550" s="10"/>
      <c r="AU5550" s="10"/>
      <c r="AV5550" s="6"/>
      <c r="AW5550" s="6"/>
      <c r="AX5550" s="6"/>
      <c r="AY5550" s="6"/>
      <c r="AZ5550" s="6"/>
      <c r="BA5550" s="6"/>
      <c r="BB5550" s="6"/>
      <c r="BC5550" s="6"/>
      <c r="BD5550" s="6"/>
      <c r="BE5550" s="6"/>
      <c r="BF5550" s="6"/>
      <c r="BG5550" s="6"/>
      <c r="BH5550" s="6"/>
      <c r="BI5550" s="6"/>
      <c r="BJ5550" s="6"/>
      <c r="BK5550" s="6"/>
      <c r="BL5550" s="6"/>
      <c r="BM5550" s="6"/>
      <c r="BN5550" s="6"/>
      <c r="BO5550" s="6"/>
      <c r="BP5550" s="6"/>
      <c r="BQ5550" s="6"/>
      <c r="BR5550" s="6"/>
      <c r="BS5550" s="6"/>
      <c r="BT5550" s="6"/>
      <c r="BU5550" s="6"/>
      <c r="BV5550" s="6"/>
    </row>
    <row r="5551" spans="1:74" x14ac:dyDescent="0.35">
      <c r="A5551" s="10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6"/>
      <c r="AE5551" s="6"/>
      <c r="AF5551" s="6"/>
      <c r="AG5551" s="6"/>
      <c r="AH5551" s="6"/>
      <c r="AI5551" s="11"/>
      <c r="AJ5551" s="11"/>
      <c r="AK5551" s="11"/>
      <c r="AL5551" s="6"/>
      <c r="AM5551" s="6"/>
      <c r="AN5551" s="6"/>
      <c r="AO5551" s="6"/>
      <c r="AP5551" s="6"/>
      <c r="AQ5551" s="6"/>
      <c r="AR5551" s="42"/>
      <c r="AS5551" s="10"/>
      <c r="AT5551" s="10"/>
      <c r="AU5551" s="10"/>
      <c r="AV5551" s="6"/>
      <c r="AW5551" s="6"/>
      <c r="AX5551" s="6"/>
      <c r="AY5551" s="6"/>
      <c r="AZ5551" s="6"/>
      <c r="BA5551" s="6"/>
      <c r="BB5551" s="6"/>
      <c r="BC5551" s="6"/>
      <c r="BD5551" s="6"/>
      <c r="BE5551" s="6"/>
      <c r="BF5551" s="6"/>
      <c r="BG5551" s="6"/>
      <c r="BH5551" s="6"/>
      <c r="BI5551" s="6"/>
      <c r="BJ5551" s="6"/>
      <c r="BK5551" s="6"/>
      <c r="BL5551" s="6"/>
      <c r="BM5551" s="6"/>
      <c r="BN5551" s="6"/>
      <c r="BO5551" s="6"/>
      <c r="BP5551" s="6"/>
      <c r="BQ5551" s="6"/>
      <c r="BR5551" s="6"/>
      <c r="BS5551" s="6"/>
      <c r="BT5551" s="6"/>
      <c r="BU5551" s="6"/>
      <c r="BV5551" s="6"/>
    </row>
    <row r="5552" spans="1:74" x14ac:dyDescent="0.35">
      <c r="A5552" s="10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6"/>
      <c r="AE5552" s="6"/>
      <c r="AF5552" s="6"/>
      <c r="AG5552" s="6"/>
      <c r="AH5552" s="6"/>
      <c r="AI5552" s="11"/>
      <c r="AJ5552" s="11"/>
      <c r="AK5552" s="11"/>
      <c r="AL5552" s="6"/>
      <c r="AM5552" s="6"/>
      <c r="AN5552" s="6"/>
      <c r="AO5552" s="6"/>
      <c r="AP5552" s="6"/>
      <c r="AQ5552" s="6"/>
      <c r="AR5552" s="42"/>
      <c r="AS5552" s="10"/>
      <c r="AT5552" s="10"/>
      <c r="AU5552" s="10"/>
      <c r="AV5552" s="6"/>
      <c r="AW5552" s="6"/>
      <c r="AX5552" s="6"/>
      <c r="AY5552" s="6"/>
      <c r="AZ5552" s="6"/>
      <c r="BA5552" s="6"/>
      <c r="BB5552" s="6"/>
      <c r="BC5552" s="6"/>
      <c r="BD5552" s="6"/>
      <c r="BE5552" s="6"/>
      <c r="BF5552" s="6"/>
      <c r="BG5552" s="6"/>
      <c r="BH5552" s="6"/>
      <c r="BI5552" s="6"/>
      <c r="BJ5552" s="6"/>
      <c r="BK5552" s="6"/>
      <c r="BL5552" s="6"/>
      <c r="BM5552" s="6"/>
      <c r="BN5552" s="6"/>
      <c r="BO5552" s="6"/>
      <c r="BP5552" s="6"/>
      <c r="BQ5552" s="6"/>
      <c r="BR5552" s="6"/>
      <c r="BS5552" s="6"/>
      <c r="BT5552" s="6"/>
      <c r="BU5552" s="6"/>
      <c r="BV5552" s="6"/>
    </row>
    <row r="5553" spans="1:74" x14ac:dyDescent="0.35">
      <c r="A5553" s="10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6"/>
      <c r="AE5553" s="6"/>
      <c r="AF5553" s="6"/>
      <c r="AG5553" s="6"/>
      <c r="AH5553" s="6"/>
      <c r="AI5553" s="11"/>
      <c r="AJ5553" s="11"/>
      <c r="AK5553" s="11"/>
      <c r="AL5553" s="6"/>
      <c r="AM5553" s="6"/>
      <c r="AN5553" s="6"/>
      <c r="AO5553" s="6"/>
      <c r="AP5553" s="6"/>
      <c r="AQ5553" s="6"/>
      <c r="AR5553" s="42"/>
      <c r="AS5553" s="10"/>
      <c r="AT5553" s="10"/>
      <c r="AU5553" s="10"/>
      <c r="AV5553" s="6"/>
      <c r="AW5553" s="6"/>
      <c r="AX5553" s="6"/>
      <c r="AY5553" s="6"/>
      <c r="AZ5553" s="6"/>
      <c r="BA5553" s="6"/>
      <c r="BB5553" s="6"/>
      <c r="BC5553" s="6"/>
      <c r="BD5553" s="6"/>
      <c r="BE5553" s="6"/>
      <c r="BF5553" s="6"/>
      <c r="BG5553" s="6"/>
      <c r="BH5553" s="6"/>
      <c r="BI5553" s="6"/>
      <c r="BJ5553" s="6"/>
      <c r="BK5553" s="6"/>
      <c r="BL5553" s="6"/>
      <c r="BM5553" s="6"/>
      <c r="BN5553" s="6"/>
      <c r="BO5553" s="6"/>
      <c r="BP5553" s="6"/>
      <c r="BQ5553" s="6"/>
      <c r="BR5553" s="6"/>
      <c r="BS5553" s="6"/>
      <c r="BT5553" s="6"/>
      <c r="BU5553" s="6"/>
      <c r="BV5553" s="6"/>
    </row>
    <row r="5554" spans="1:74" x14ac:dyDescent="0.35">
      <c r="A5554" s="10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6"/>
      <c r="AE5554" s="6"/>
      <c r="AF5554" s="6"/>
      <c r="AG5554" s="6"/>
      <c r="AH5554" s="6"/>
      <c r="AI5554" s="11"/>
      <c r="AJ5554" s="11"/>
      <c r="AK5554" s="11"/>
      <c r="AL5554" s="6"/>
      <c r="AM5554" s="6"/>
      <c r="AN5554" s="6"/>
      <c r="AO5554" s="6"/>
      <c r="AP5554" s="6"/>
      <c r="AQ5554" s="6"/>
      <c r="AR5554" s="42"/>
      <c r="AS5554" s="10"/>
      <c r="AT5554" s="10"/>
      <c r="AU5554" s="10"/>
      <c r="AV5554" s="6"/>
      <c r="AW5554" s="6"/>
      <c r="AX5554" s="6"/>
      <c r="AY5554" s="6"/>
      <c r="AZ5554" s="6"/>
      <c r="BA5554" s="6"/>
      <c r="BB5554" s="6"/>
      <c r="BC5554" s="6"/>
      <c r="BD5554" s="6"/>
      <c r="BE5554" s="6"/>
      <c r="BF5554" s="6"/>
      <c r="BG5554" s="6"/>
      <c r="BH5554" s="6"/>
      <c r="BI5554" s="6"/>
      <c r="BJ5554" s="6"/>
      <c r="BK5554" s="6"/>
      <c r="BL5554" s="6"/>
      <c r="BM5554" s="6"/>
      <c r="BN5554" s="6"/>
      <c r="BO5554" s="6"/>
      <c r="BP5554" s="6"/>
      <c r="BQ5554" s="6"/>
      <c r="BR5554" s="6"/>
      <c r="BS5554" s="6"/>
      <c r="BT5554" s="6"/>
      <c r="BU5554" s="6"/>
      <c r="BV5554" s="6"/>
    </row>
    <row r="5555" spans="1:74" x14ac:dyDescent="0.35">
      <c r="A5555" s="10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6"/>
      <c r="AE5555" s="6"/>
      <c r="AF5555" s="6"/>
      <c r="AG5555" s="6"/>
      <c r="AH5555" s="6"/>
      <c r="AI5555" s="11"/>
      <c r="AJ5555" s="11"/>
      <c r="AK5555" s="11"/>
      <c r="AL5555" s="6"/>
      <c r="AM5555" s="6"/>
      <c r="AN5555" s="6"/>
      <c r="AO5555" s="6"/>
      <c r="AP5555" s="6"/>
      <c r="AQ5555" s="6"/>
      <c r="AR5555" s="42"/>
      <c r="AS5555" s="10"/>
      <c r="AT5555" s="10"/>
      <c r="AU5555" s="10"/>
      <c r="AV5555" s="6"/>
      <c r="AW5555" s="6"/>
      <c r="AX5555" s="6"/>
      <c r="AY5555" s="6"/>
      <c r="AZ5555" s="6"/>
      <c r="BA5555" s="6"/>
      <c r="BB5555" s="6"/>
      <c r="BC5555" s="6"/>
      <c r="BD5555" s="6"/>
      <c r="BE5555" s="6"/>
      <c r="BF5555" s="6"/>
      <c r="BG5555" s="6"/>
      <c r="BH5555" s="6"/>
      <c r="BI5555" s="6"/>
      <c r="BJ5555" s="6"/>
      <c r="BK5555" s="6"/>
      <c r="BL5555" s="6"/>
      <c r="BM5555" s="6"/>
      <c r="BN5555" s="6"/>
      <c r="BO5555" s="6"/>
      <c r="BP5555" s="6"/>
      <c r="BQ5555" s="6"/>
      <c r="BR5555" s="6"/>
      <c r="BS5555" s="6"/>
      <c r="BT5555" s="6"/>
      <c r="BU5555" s="6"/>
      <c r="BV5555" s="6"/>
    </row>
    <row r="5556" spans="1:74" x14ac:dyDescent="0.35">
      <c r="A5556" s="10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6"/>
      <c r="AE5556" s="6"/>
      <c r="AF5556" s="6"/>
      <c r="AG5556" s="6"/>
      <c r="AH5556" s="6"/>
      <c r="AI5556" s="11"/>
      <c r="AJ5556" s="11"/>
      <c r="AK5556" s="11"/>
      <c r="AL5556" s="6"/>
      <c r="AM5556" s="6"/>
      <c r="AN5556" s="6"/>
      <c r="AO5556" s="6"/>
      <c r="AP5556" s="6"/>
      <c r="AQ5556" s="6"/>
      <c r="AR5556" s="42"/>
      <c r="AS5556" s="10"/>
      <c r="AT5556" s="10"/>
      <c r="AU5556" s="10"/>
      <c r="AV5556" s="6"/>
      <c r="AW5556" s="6"/>
      <c r="AX5556" s="6"/>
      <c r="AY5556" s="6"/>
      <c r="AZ5556" s="6"/>
      <c r="BA5556" s="6"/>
      <c r="BB5556" s="6"/>
      <c r="BC5556" s="6"/>
      <c r="BD5556" s="6"/>
      <c r="BE5556" s="6"/>
      <c r="BF5556" s="6"/>
      <c r="BG5556" s="6"/>
      <c r="BH5556" s="6"/>
      <c r="BI5556" s="6"/>
      <c r="BJ5556" s="6"/>
      <c r="BK5556" s="6"/>
      <c r="BL5556" s="6"/>
      <c r="BM5556" s="6"/>
      <c r="BN5556" s="6"/>
      <c r="BO5556" s="6"/>
      <c r="BP5556" s="6"/>
      <c r="BQ5556" s="6"/>
      <c r="BR5556" s="6"/>
      <c r="BS5556" s="6"/>
      <c r="BT5556" s="6"/>
      <c r="BU5556" s="6"/>
      <c r="BV5556" s="6"/>
    </row>
    <row r="5557" spans="1:74" x14ac:dyDescent="0.35">
      <c r="A5557" s="10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6"/>
      <c r="AE5557" s="6"/>
      <c r="AF5557" s="6"/>
      <c r="AG5557" s="6"/>
      <c r="AH5557" s="6"/>
      <c r="AI5557" s="11"/>
      <c r="AJ5557" s="11"/>
      <c r="AK5557" s="11"/>
      <c r="AL5557" s="6"/>
      <c r="AM5557" s="6"/>
      <c r="AN5557" s="6"/>
      <c r="AO5557" s="6"/>
      <c r="AP5557" s="6"/>
      <c r="AQ5557" s="6"/>
      <c r="AR5557" s="42"/>
      <c r="AS5557" s="10"/>
      <c r="AT5557" s="10"/>
      <c r="AU5557" s="10"/>
      <c r="AV5557" s="6"/>
      <c r="AW5557" s="6"/>
      <c r="AX5557" s="6"/>
      <c r="AY5557" s="6"/>
      <c r="AZ5557" s="6"/>
      <c r="BA5557" s="6"/>
      <c r="BB5557" s="6"/>
      <c r="BC5557" s="6"/>
      <c r="BD5557" s="6"/>
      <c r="BE5557" s="6"/>
      <c r="BF5557" s="6"/>
      <c r="BG5557" s="6"/>
      <c r="BH5557" s="6"/>
      <c r="BI5557" s="6"/>
      <c r="BJ5557" s="6"/>
      <c r="BK5557" s="6"/>
      <c r="BL5557" s="6"/>
      <c r="BM5557" s="6"/>
      <c r="BN5557" s="6"/>
      <c r="BO5557" s="6"/>
      <c r="BP5557" s="6"/>
      <c r="BQ5557" s="6"/>
      <c r="BR5557" s="6"/>
      <c r="BS5557" s="6"/>
      <c r="BT5557" s="6"/>
      <c r="BU5557" s="6"/>
      <c r="BV5557" s="6"/>
    </row>
    <row r="5558" spans="1:74" x14ac:dyDescent="0.35">
      <c r="A5558" s="10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6"/>
      <c r="AE5558" s="6"/>
      <c r="AF5558" s="6"/>
      <c r="AG5558" s="6"/>
      <c r="AH5558" s="6"/>
      <c r="AI5558" s="11"/>
      <c r="AJ5558" s="11"/>
      <c r="AK5558" s="11"/>
      <c r="AL5558" s="6"/>
      <c r="AM5558" s="6"/>
      <c r="AN5558" s="6"/>
      <c r="AO5558" s="6"/>
      <c r="AP5558" s="6"/>
      <c r="AQ5558" s="6"/>
      <c r="AR5558" s="42"/>
      <c r="AS5558" s="10"/>
      <c r="AT5558" s="10"/>
      <c r="AU5558" s="10"/>
      <c r="AV5558" s="6"/>
      <c r="AW5558" s="6"/>
      <c r="AX5558" s="6"/>
      <c r="AY5558" s="6"/>
      <c r="AZ5558" s="6"/>
      <c r="BA5558" s="6"/>
      <c r="BB5558" s="6"/>
      <c r="BC5558" s="6"/>
      <c r="BD5558" s="6"/>
      <c r="BE5558" s="6"/>
      <c r="BF5558" s="6"/>
      <c r="BG5558" s="6"/>
      <c r="BH5558" s="6"/>
      <c r="BI5558" s="6"/>
      <c r="BJ5558" s="6"/>
      <c r="BK5558" s="6"/>
      <c r="BL5558" s="6"/>
      <c r="BM5558" s="6"/>
      <c r="BN5558" s="6"/>
      <c r="BO5558" s="6"/>
      <c r="BP5558" s="6"/>
      <c r="BQ5558" s="6"/>
      <c r="BR5558" s="6"/>
      <c r="BS5558" s="6"/>
      <c r="BT5558" s="6"/>
      <c r="BU5558" s="6"/>
      <c r="BV5558" s="6"/>
    </row>
    <row r="5559" spans="1:74" x14ac:dyDescent="0.35">
      <c r="A5559" s="10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6"/>
      <c r="AE5559" s="6"/>
      <c r="AF5559" s="6"/>
      <c r="AG5559" s="6"/>
      <c r="AH5559" s="6"/>
      <c r="AI5559" s="11"/>
      <c r="AJ5559" s="11"/>
      <c r="AK5559" s="11"/>
      <c r="AL5559" s="6"/>
      <c r="AM5559" s="6"/>
      <c r="AN5559" s="6"/>
      <c r="AO5559" s="6"/>
      <c r="AP5559" s="6"/>
      <c r="AQ5559" s="6"/>
      <c r="AR5559" s="42"/>
      <c r="AS5559" s="10"/>
      <c r="AT5559" s="10"/>
      <c r="AU5559" s="10"/>
      <c r="AV5559" s="6"/>
      <c r="AW5559" s="6"/>
      <c r="AX5559" s="6"/>
      <c r="AY5559" s="6"/>
      <c r="AZ5559" s="6"/>
      <c r="BA5559" s="6"/>
      <c r="BB5559" s="6"/>
      <c r="BC5559" s="6"/>
      <c r="BD5559" s="6"/>
      <c r="BE5559" s="6"/>
      <c r="BF5559" s="6"/>
      <c r="BG5559" s="6"/>
      <c r="BH5559" s="6"/>
      <c r="BI5559" s="6"/>
      <c r="BJ5559" s="6"/>
      <c r="BK5559" s="6"/>
      <c r="BL5559" s="6"/>
      <c r="BM5559" s="6"/>
      <c r="BN5559" s="6"/>
      <c r="BO5559" s="6"/>
      <c r="BP5559" s="6"/>
      <c r="BQ5559" s="6"/>
      <c r="BR5559" s="6"/>
      <c r="BS5559" s="6"/>
      <c r="BT5559" s="6"/>
      <c r="BU5559" s="6"/>
      <c r="BV5559" s="6"/>
    </row>
    <row r="5560" spans="1:74" x14ac:dyDescent="0.35">
      <c r="A5560" s="10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6"/>
      <c r="AE5560" s="6"/>
      <c r="AF5560" s="6"/>
      <c r="AG5560" s="6"/>
      <c r="AH5560" s="6"/>
      <c r="AI5560" s="11"/>
      <c r="AJ5560" s="11"/>
      <c r="AK5560" s="11"/>
      <c r="AL5560" s="6"/>
      <c r="AM5560" s="6"/>
      <c r="AN5560" s="6"/>
      <c r="AO5560" s="6"/>
      <c r="AP5560" s="6"/>
      <c r="AQ5560" s="6"/>
      <c r="AR5560" s="42"/>
      <c r="AS5560" s="10"/>
      <c r="AT5560" s="10"/>
      <c r="AU5560" s="10"/>
      <c r="AV5560" s="6"/>
      <c r="AW5560" s="6"/>
      <c r="AX5560" s="6"/>
      <c r="AY5560" s="6"/>
      <c r="AZ5560" s="6"/>
      <c r="BA5560" s="6"/>
      <c r="BB5560" s="6"/>
      <c r="BC5560" s="6"/>
      <c r="BD5560" s="6"/>
      <c r="BE5560" s="6"/>
      <c r="BF5560" s="6"/>
      <c r="BG5560" s="6"/>
      <c r="BH5560" s="6"/>
      <c r="BI5560" s="6"/>
      <c r="BJ5560" s="6"/>
      <c r="BK5560" s="6"/>
      <c r="BL5560" s="6"/>
      <c r="BM5560" s="6"/>
      <c r="BN5560" s="6"/>
      <c r="BO5560" s="6"/>
      <c r="BP5560" s="6"/>
      <c r="BQ5560" s="6"/>
      <c r="BR5560" s="6"/>
      <c r="BS5560" s="6"/>
      <c r="BT5560" s="6"/>
      <c r="BU5560" s="6"/>
      <c r="BV5560" s="6"/>
    </row>
    <row r="5561" spans="1:74" x14ac:dyDescent="0.35">
      <c r="A5561" s="10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6"/>
      <c r="AE5561" s="6"/>
      <c r="AF5561" s="6"/>
      <c r="AG5561" s="6"/>
      <c r="AH5561" s="6"/>
      <c r="AI5561" s="11"/>
      <c r="AJ5561" s="11"/>
      <c r="AK5561" s="11"/>
      <c r="AL5561" s="6"/>
      <c r="AM5561" s="6"/>
      <c r="AN5561" s="6"/>
      <c r="AO5561" s="6"/>
      <c r="AP5561" s="6"/>
      <c r="AQ5561" s="6"/>
      <c r="AR5561" s="42"/>
      <c r="AS5561" s="10"/>
      <c r="AT5561" s="10"/>
      <c r="AU5561" s="10"/>
      <c r="AV5561" s="6"/>
      <c r="AW5561" s="6"/>
      <c r="AX5561" s="6"/>
      <c r="AY5561" s="6"/>
      <c r="AZ5561" s="6"/>
      <c r="BA5561" s="6"/>
      <c r="BB5561" s="6"/>
      <c r="BC5561" s="6"/>
      <c r="BD5561" s="6"/>
      <c r="BE5561" s="6"/>
      <c r="BF5561" s="6"/>
      <c r="BG5561" s="6"/>
      <c r="BH5561" s="6"/>
      <c r="BI5561" s="6"/>
      <c r="BJ5561" s="6"/>
      <c r="BK5561" s="6"/>
      <c r="BL5561" s="6"/>
      <c r="BM5561" s="6"/>
      <c r="BN5561" s="6"/>
      <c r="BO5561" s="6"/>
      <c r="BP5561" s="6"/>
      <c r="BQ5561" s="6"/>
      <c r="BR5561" s="6"/>
      <c r="BS5561" s="6"/>
      <c r="BT5561" s="6"/>
      <c r="BU5561" s="6"/>
      <c r="BV5561" s="6"/>
    </row>
    <row r="5562" spans="1:74" x14ac:dyDescent="0.35">
      <c r="A5562" s="10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6"/>
      <c r="AE5562" s="6"/>
      <c r="AF5562" s="6"/>
      <c r="AG5562" s="6"/>
      <c r="AH5562" s="6"/>
      <c r="AI5562" s="11"/>
      <c r="AJ5562" s="11"/>
      <c r="AK5562" s="11"/>
      <c r="AL5562" s="6"/>
      <c r="AM5562" s="6"/>
      <c r="AN5562" s="6"/>
      <c r="AO5562" s="6"/>
      <c r="AP5562" s="6"/>
      <c r="AQ5562" s="6"/>
      <c r="AR5562" s="42"/>
      <c r="AS5562" s="10"/>
      <c r="AT5562" s="10"/>
      <c r="AU5562" s="10"/>
      <c r="AV5562" s="6"/>
      <c r="AW5562" s="6"/>
      <c r="AX5562" s="6"/>
      <c r="AY5562" s="6"/>
      <c r="AZ5562" s="6"/>
      <c r="BA5562" s="6"/>
      <c r="BB5562" s="6"/>
      <c r="BC5562" s="6"/>
      <c r="BD5562" s="6"/>
      <c r="BE5562" s="6"/>
      <c r="BF5562" s="6"/>
      <c r="BG5562" s="6"/>
      <c r="BH5562" s="6"/>
      <c r="BI5562" s="6"/>
      <c r="BJ5562" s="6"/>
      <c r="BK5562" s="6"/>
      <c r="BL5562" s="6"/>
      <c r="BM5562" s="6"/>
      <c r="BN5562" s="6"/>
      <c r="BO5562" s="6"/>
      <c r="BP5562" s="6"/>
      <c r="BQ5562" s="6"/>
      <c r="BR5562" s="6"/>
      <c r="BS5562" s="6"/>
      <c r="BT5562" s="6"/>
      <c r="BU5562" s="6"/>
      <c r="BV5562" s="6"/>
    </row>
    <row r="5563" spans="1:74" x14ac:dyDescent="0.35">
      <c r="A5563" s="10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6"/>
      <c r="AE5563" s="6"/>
      <c r="AF5563" s="6"/>
      <c r="AG5563" s="6"/>
      <c r="AH5563" s="6"/>
      <c r="AI5563" s="11"/>
      <c r="AJ5563" s="11"/>
      <c r="AK5563" s="11"/>
      <c r="AL5563" s="6"/>
      <c r="AM5563" s="6"/>
      <c r="AN5563" s="6"/>
      <c r="AO5563" s="6"/>
      <c r="AP5563" s="6"/>
      <c r="AQ5563" s="6"/>
      <c r="AR5563" s="42"/>
      <c r="AS5563" s="10"/>
      <c r="AT5563" s="10"/>
      <c r="AU5563" s="10"/>
      <c r="AV5563" s="6"/>
      <c r="AW5563" s="6"/>
      <c r="AX5563" s="6"/>
      <c r="AY5563" s="6"/>
      <c r="AZ5563" s="6"/>
      <c r="BA5563" s="6"/>
      <c r="BB5563" s="6"/>
      <c r="BC5563" s="6"/>
      <c r="BD5563" s="6"/>
      <c r="BE5563" s="6"/>
      <c r="BF5563" s="6"/>
      <c r="BG5563" s="6"/>
      <c r="BH5563" s="6"/>
      <c r="BI5563" s="6"/>
      <c r="BJ5563" s="6"/>
      <c r="BK5563" s="6"/>
      <c r="BL5563" s="6"/>
      <c r="BM5563" s="6"/>
      <c r="BN5563" s="6"/>
      <c r="BO5563" s="6"/>
      <c r="BP5563" s="6"/>
      <c r="BQ5563" s="6"/>
      <c r="BR5563" s="6"/>
      <c r="BS5563" s="6"/>
      <c r="BT5563" s="6"/>
      <c r="BU5563" s="6"/>
      <c r="BV5563" s="6"/>
    </row>
    <row r="5564" spans="1:74" x14ac:dyDescent="0.35">
      <c r="A5564" s="10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6"/>
      <c r="AE5564" s="6"/>
      <c r="AF5564" s="6"/>
      <c r="AG5564" s="6"/>
      <c r="AH5564" s="6"/>
      <c r="AI5564" s="11"/>
      <c r="AJ5564" s="11"/>
      <c r="AK5564" s="11"/>
      <c r="AL5564" s="6"/>
      <c r="AM5564" s="6"/>
      <c r="AN5564" s="6"/>
      <c r="AO5564" s="6"/>
      <c r="AP5564" s="6"/>
      <c r="AQ5564" s="6"/>
      <c r="AR5564" s="42"/>
      <c r="AS5564" s="10"/>
      <c r="AT5564" s="10"/>
      <c r="AU5564" s="10"/>
      <c r="AV5564" s="6"/>
      <c r="AW5564" s="6"/>
      <c r="AX5564" s="6"/>
      <c r="AY5564" s="6"/>
      <c r="AZ5564" s="6"/>
      <c r="BA5564" s="6"/>
      <c r="BB5564" s="6"/>
      <c r="BC5564" s="6"/>
      <c r="BD5564" s="6"/>
      <c r="BE5564" s="6"/>
      <c r="BF5564" s="6"/>
      <c r="BG5564" s="6"/>
      <c r="BH5564" s="6"/>
      <c r="BI5564" s="6"/>
      <c r="BJ5564" s="6"/>
      <c r="BK5564" s="6"/>
      <c r="BL5564" s="6"/>
      <c r="BM5564" s="6"/>
      <c r="BN5564" s="6"/>
      <c r="BO5564" s="6"/>
      <c r="BP5564" s="6"/>
      <c r="BQ5564" s="6"/>
      <c r="BR5564" s="6"/>
      <c r="BS5564" s="6"/>
      <c r="BT5564" s="6"/>
      <c r="BU5564" s="6"/>
      <c r="BV5564" s="6"/>
    </row>
    <row r="5565" spans="1:74" x14ac:dyDescent="0.35">
      <c r="A5565" s="10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6"/>
      <c r="AE5565" s="6"/>
      <c r="AF5565" s="6"/>
      <c r="AG5565" s="6"/>
      <c r="AH5565" s="6"/>
      <c r="AI5565" s="11"/>
      <c r="AJ5565" s="11"/>
      <c r="AK5565" s="11"/>
      <c r="AL5565" s="6"/>
      <c r="AM5565" s="6"/>
      <c r="AN5565" s="6"/>
      <c r="AO5565" s="6"/>
      <c r="AP5565" s="6"/>
      <c r="AQ5565" s="6"/>
      <c r="AR5565" s="42"/>
      <c r="AS5565" s="10"/>
      <c r="AT5565" s="10"/>
      <c r="AU5565" s="10"/>
      <c r="AV5565" s="6"/>
      <c r="AW5565" s="6"/>
      <c r="AX5565" s="6"/>
      <c r="AY5565" s="6"/>
      <c r="AZ5565" s="6"/>
      <c r="BA5565" s="6"/>
      <c r="BB5565" s="6"/>
      <c r="BC5565" s="6"/>
      <c r="BD5565" s="6"/>
      <c r="BE5565" s="6"/>
      <c r="BF5565" s="6"/>
      <c r="BG5565" s="6"/>
      <c r="BH5565" s="6"/>
      <c r="BI5565" s="6"/>
      <c r="BJ5565" s="6"/>
      <c r="BK5565" s="6"/>
      <c r="BL5565" s="6"/>
      <c r="BM5565" s="6"/>
      <c r="BN5565" s="6"/>
      <c r="BO5565" s="6"/>
      <c r="BP5565" s="6"/>
      <c r="BQ5565" s="6"/>
      <c r="BR5565" s="6"/>
      <c r="BS5565" s="6"/>
      <c r="BT5565" s="6"/>
      <c r="BU5565" s="6"/>
      <c r="BV5565" s="6"/>
    </row>
    <row r="5566" spans="1:74" x14ac:dyDescent="0.35">
      <c r="A5566" s="10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6"/>
      <c r="AE5566" s="6"/>
      <c r="AF5566" s="6"/>
      <c r="AG5566" s="6"/>
      <c r="AH5566" s="6"/>
      <c r="AI5566" s="11"/>
      <c r="AJ5566" s="11"/>
      <c r="AK5566" s="11"/>
      <c r="AL5566" s="6"/>
      <c r="AM5566" s="6"/>
      <c r="AN5566" s="6"/>
      <c r="AO5566" s="6"/>
      <c r="AP5566" s="6"/>
      <c r="AQ5566" s="6"/>
      <c r="AR5566" s="42"/>
      <c r="AS5566" s="10"/>
      <c r="AT5566" s="10"/>
      <c r="AU5566" s="10"/>
      <c r="AV5566" s="6"/>
      <c r="AW5566" s="6"/>
      <c r="AX5566" s="6"/>
      <c r="AY5566" s="6"/>
      <c r="AZ5566" s="6"/>
      <c r="BA5566" s="6"/>
      <c r="BB5566" s="6"/>
      <c r="BC5566" s="6"/>
      <c r="BD5566" s="6"/>
      <c r="BE5566" s="6"/>
      <c r="BF5566" s="6"/>
      <c r="BG5566" s="6"/>
      <c r="BH5566" s="6"/>
      <c r="BI5566" s="6"/>
      <c r="BJ5566" s="6"/>
      <c r="BK5566" s="6"/>
      <c r="BL5566" s="6"/>
      <c r="BM5566" s="6"/>
      <c r="BN5566" s="6"/>
      <c r="BO5566" s="6"/>
      <c r="BP5566" s="6"/>
      <c r="BQ5566" s="6"/>
      <c r="BR5566" s="6"/>
      <c r="BS5566" s="6"/>
      <c r="BT5566" s="6"/>
      <c r="BU5566" s="6"/>
      <c r="BV5566" s="6"/>
    </row>
    <row r="5567" spans="1:74" x14ac:dyDescent="0.35">
      <c r="A5567" s="10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6"/>
      <c r="AE5567" s="6"/>
      <c r="AF5567" s="6"/>
      <c r="AG5567" s="6"/>
      <c r="AH5567" s="6"/>
      <c r="AI5567" s="11"/>
      <c r="AJ5567" s="11"/>
      <c r="AK5567" s="11"/>
      <c r="AL5567" s="6"/>
      <c r="AM5567" s="6"/>
      <c r="AN5567" s="6"/>
      <c r="AO5567" s="6"/>
      <c r="AP5567" s="6"/>
      <c r="AQ5567" s="6"/>
      <c r="AR5567" s="42"/>
      <c r="AS5567" s="10"/>
      <c r="AT5567" s="10"/>
      <c r="AU5567" s="10"/>
      <c r="AV5567" s="6"/>
      <c r="AW5567" s="6"/>
      <c r="AX5567" s="6"/>
      <c r="AY5567" s="6"/>
      <c r="AZ5567" s="6"/>
      <c r="BA5567" s="6"/>
      <c r="BB5567" s="6"/>
      <c r="BC5567" s="6"/>
      <c r="BD5567" s="6"/>
      <c r="BE5567" s="6"/>
      <c r="BF5567" s="6"/>
      <c r="BG5567" s="6"/>
      <c r="BH5567" s="6"/>
      <c r="BI5567" s="6"/>
      <c r="BJ5567" s="6"/>
      <c r="BK5567" s="6"/>
      <c r="BL5567" s="6"/>
      <c r="BM5567" s="6"/>
      <c r="BN5567" s="6"/>
      <c r="BO5567" s="6"/>
      <c r="BP5567" s="6"/>
      <c r="BQ5567" s="6"/>
      <c r="BR5567" s="6"/>
      <c r="BS5567" s="6"/>
      <c r="BT5567" s="6"/>
      <c r="BU5567" s="6"/>
      <c r="BV5567" s="6"/>
    </row>
    <row r="5568" spans="1:74" x14ac:dyDescent="0.35">
      <c r="A5568" s="10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6"/>
      <c r="AE5568" s="6"/>
      <c r="AF5568" s="6"/>
      <c r="AG5568" s="6"/>
      <c r="AH5568" s="6"/>
      <c r="AI5568" s="11"/>
      <c r="AJ5568" s="11"/>
      <c r="AK5568" s="11"/>
      <c r="AL5568" s="6"/>
      <c r="AM5568" s="6"/>
      <c r="AN5568" s="6"/>
      <c r="AO5568" s="6"/>
      <c r="AP5568" s="6"/>
      <c r="AQ5568" s="6"/>
      <c r="AR5568" s="42"/>
      <c r="AS5568" s="10"/>
      <c r="AT5568" s="10"/>
      <c r="AU5568" s="10"/>
      <c r="AV5568" s="6"/>
      <c r="AW5568" s="6"/>
      <c r="AX5568" s="6"/>
      <c r="AY5568" s="6"/>
      <c r="AZ5568" s="6"/>
      <c r="BA5568" s="6"/>
      <c r="BB5568" s="6"/>
      <c r="BC5568" s="6"/>
      <c r="BD5568" s="6"/>
      <c r="BE5568" s="6"/>
      <c r="BF5568" s="6"/>
      <c r="BG5568" s="6"/>
      <c r="BH5568" s="6"/>
      <c r="BI5568" s="6"/>
      <c r="BJ5568" s="6"/>
      <c r="BK5568" s="6"/>
      <c r="BL5568" s="6"/>
      <c r="BM5568" s="6"/>
      <c r="BN5568" s="6"/>
      <c r="BO5568" s="6"/>
      <c r="BP5568" s="6"/>
      <c r="BQ5568" s="6"/>
      <c r="BR5568" s="6"/>
      <c r="BS5568" s="6"/>
      <c r="BT5568" s="6"/>
      <c r="BU5568" s="6"/>
      <c r="BV5568" s="6"/>
    </row>
    <row r="5569" spans="1:74" x14ac:dyDescent="0.35">
      <c r="A5569" s="10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6"/>
      <c r="AE5569" s="6"/>
      <c r="AF5569" s="6"/>
      <c r="AG5569" s="6"/>
      <c r="AH5569" s="6"/>
      <c r="AI5569" s="11"/>
      <c r="AJ5569" s="11"/>
      <c r="AK5569" s="11"/>
      <c r="AL5569" s="6"/>
      <c r="AM5569" s="6"/>
      <c r="AN5569" s="6"/>
      <c r="AO5569" s="6"/>
      <c r="AP5569" s="6"/>
      <c r="AQ5569" s="6"/>
      <c r="AR5569" s="42"/>
      <c r="AS5569" s="10"/>
      <c r="AT5569" s="10"/>
      <c r="AU5569" s="10"/>
      <c r="AV5569" s="6"/>
      <c r="AW5569" s="6"/>
      <c r="AX5569" s="6"/>
      <c r="AY5569" s="6"/>
      <c r="AZ5569" s="6"/>
      <c r="BA5569" s="6"/>
      <c r="BB5569" s="6"/>
      <c r="BC5569" s="6"/>
      <c r="BD5569" s="6"/>
      <c r="BE5569" s="6"/>
      <c r="BF5569" s="6"/>
      <c r="BG5569" s="6"/>
      <c r="BH5569" s="6"/>
      <c r="BI5569" s="6"/>
      <c r="BJ5569" s="6"/>
      <c r="BK5569" s="6"/>
      <c r="BL5569" s="6"/>
      <c r="BM5569" s="6"/>
      <c r="BN5569" s="6"/>
      <c r="BO5569" s="6"/>
      <c r="BP5569" s="6"/>
      <c r="BQ5569" s="6"/>
      <c r="BR5569" s="6"/>
      <c r="BS5569" s="6"/>
      <c r="BT5569" s="6"/>
      <c r="BU5569" s="6"/>
      <c r="BV5569" s="6"/>
    </row>
    <row r="5570" spans="1:74" x14ac:dyDescent="0.35">
      <c r="A5570" s="10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6"/>
      <c r="AE5570" s="6"/>
      <c r="AF5570" s="6"/>
      <c r="AG5570" s="6"/>
      <c r="AH5570" s="6"/>
      <c r="AI5570" s="11"/>
      <c r="AJ5570" s="11"/>
      <c r="AK5570" s="11"/>
      <c r="AL5570" s="6"/>
      <c r="AM5570" s="6"/>
      <c r="AN5570" s="6"/>
      <c r="AO5570" s="6"/>
      <c r="AP5570" s="6"/>
      <c r="AQ5570" s="6"/>
      <c r="AR5570" s="42"/>
      <c r="AS5570" s="10"/>
      <c r="AT5570" s="10"/>
      <c r="AU5570" s="10"/>
      <c r="AV5570" s="6"/>
      <c r="AW5570" s="6"/>
      <c r="AX5570" s="6"/>
      <c r="AY5570" s="6"/>
      <c r="AZ5570" s="6"/>
      <c r="BA5570" s="6"/>
      <c r="BB5570" s="6"/>
      <c r="BC5570" s="6"/>
      <c r="BD5570" s="6"/>
      <c r="BE5570" s="6"/>
      <c r="BF5570" s="6"/>
      <c r="BG5570" s="6"/>
      <c r="BH5570" s="6"/>
      <c r="BI5570" s="6"/>
      <c r="BJ5570" s="6"/>
      <c r="BK5570" s="6"/>
      <c r="BL5570" s="6"/>
      <c r="BM5570" s="6"/>
      <c r="BN5570" s="6"/>
      <c r="BO5570" s="6"/>
      <c r="BP5570" s="6"/>
      <c r="BQ5570" s="6"/>
      <c r="BR5570" s="6"/>
      <c r="BS5570" s="6"/>
      <c r="BT5570" s="6"/>
      <c r="BU5570" s="6"/>
      <c r="BV5570" s="6"/>
    </row>
    <row r="5571" spans="1:74" x14ac:dyDescent="0.35">
      <c r="A5571" s="10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6"/>
      <c r="AE5571" s="6"/>
      <c r="AF5571" s="6"/>
      <c r="AG5571" s="6"/>
      <c r="AH5571" s="6"/>
      <c r="AI5571" s="11"/>
      <c r="AJ5571" s="11"/>
      <c r="AK5571" s="11"/>
      <c r="AL5571" s="6"/>
      <c r="AM5571" s="6"/>
      <c r="AN5571" s="6"/>
      <c r="AO5571" s="6"/>
      <c r="AP5571" s="6"/>
      <c r="AQ5571" s="6"/>
      <c r="AR5571" s="42"/>
      <c r="AS5571" s="10"/>
      <c r="AT5571" s="10"/>
      <c r="AU5571" s="10"/>
      <c r="AV5571" s="6"/>
      <c r="AW5571" s="6"/>
      <c r="AX5571" s="6"/>
      <c r="AY5571" s="6"/>
      <c r="AZ5571" s="6"/>
      <c r="BA5571" s="6"/>
      <c r="BB5571" s="6"/>
      <c r="BC5571" s="6"/>
      <c r="BD5571" s="6"/>
      <c r="BE5571" s="6"/>
      <c r="BF5571" s="6"/>
      <c r="BG5571" s="6"/>
      <c r="BH5571" s="6"/>
      <c r="BI5571" s="6"/>
      <c r="BJ5571" s="6"/>
      <c r="BK5571" s="6"/>
      <c r="BL5571" s="6"/>
      <c r="BM5571" s="6"/>
      <c r="BN5571" s="6"/>
      <c r="BO5571" s="6"/>
      <c r="BP5571" s="6"/>
      <c r="BQ5571" s="6"/>
      <c r="BR5571" s="6"/>
      <c r="BS5571" s="6"/>
      <c r="BT5571" s="6"/>
      <c r="BU5571" s="6"/>
      <c r="BV5571" s="6"/>
    </row>
    <row r="5572" spans="1:74" x14ac:dyDescent="0.35">
      <c r="A5572" s="10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6"/>
      <c r="AE5572" s="6"/>
      <c r="AF5572" s="6"/>
      <c r="AG5572" s="6"/>
      <c r="AH5572" s="6"/>
      <c r="AI5572" s="11"/>
      <c r="AJ5572" s="11"/>
      <c r="AK5572" s="11"/>
      <c r="AL5572" s="6"/>
      <c r="AM5572" s="6"/>
      <c r="AN5572" s="6"/>
      <c r="AO5572" s="6"/>
      <c r="AP5572" s="6"/>
      <c r="AQ5572" s="6"/>
      <c r="AR5572" s="42"/>
      <c r="AS5572" s="10"/>
      <c r="AT5572" s="10"/>
      <c r="AU5572" s="10"/>
      <c r="AV5572" s="6"/>
      <c r="AW5572" s="6"/>
      <c r="AX5572" s="6"/>
      <c r="AY5572" s="6"/>
      <c r="AZ5572" s="6"/>
      <c r="BA5572" s="6"/>
      <c r="BB5572" s="6"/>
      <c r="BC5572" s="6"/>
      <c r="BD5572" s="6"/>
      <c r="BE5572" s="6"/>
      <c r="BF5572" s="6"/>
      <c r="BG5572" s="6"/>
      <c r="BH5572" s="6"/>
      <c r="BI5572" s="6"/>
      <c r="BJ5572" s="6"/>
      <c r="BK5572" s="6"/>
      <c r="BL5572" s="6"/>
      <c r="BM5572" s="6"/>
      <c r="BN5572" s="6"/>
      <c r="BO5572" s="6"/>
      <c r="BP5572" s="6"/>
      <c r="BQ5572" s="6"/>
      <c r="BR5572" s="6"/>
      <c r="BS5572" s="6"/>
      <c r="BT5572" s="6"/>
      <c r="BU5572" s="6"/>
      <c r="BV5572" s="6"/>
    </row>
    <row r="5573" spans="1:74" x14ac:dyDescent="0.35">
      <c r="A5573" s="10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6"/>
      <c r="AE5573" s="6"/>
      <c r="AF5573" s="6"/>
      <c r="AG5573" s="6"/>
      <c r="AH5573" s="6"/>
      <c r="AI5573" s="11"/>
      <c r="AJ5573" s="11"/>
      <c r="AK5573" s="11"/>
      <c r="AL5573" s="6"/>
      <c r="AM5573" s="6"/>
      <c r="AN5573" s="6"/>
      <c r="AO5573" s="6"/>
      <c r="AP5573" s="6"/>
      <c r="AQ5573" s="6"/>
      <c r="AR5573" s="42"/>
      <c r="AS5573" s="10"/>
      <c r="AT5573" s="10"/>
      <c r="AU5573" s="10"/>
      <c r="AV5573" s="6"/>
      <c r="AW5573" s="6"/>
      <c r="AX5573" s="6"/>
      <c r="AY5573" s="6"/>
      <c r="AZ5573" s="6"/>
      <c r="BA5573" s="6"/>
      <c r="BB5573" s="6"/>
      <c r="BC5573" s="6"/>
      <c r="BD5573" s="6"/>
      <c r="BE5573" s="6"/>
      <c r="BF5573" s="6"/>
      <c r="BG5573" s="6"/>
      <c r="BH5573" s="6"/>
      <c r="BI5573" s="6"/>
      <c r="BJ5573" s="6"/>
      <c r="BK5573" s="6"/>
      <c r="BL5573" s="6"/>
      <c r="BM5573" s="6"/>
      <c r="BN5573" s="6"/>
      <c r="BO5573" s="6"/>
      <c r="BP5573" s="6"/>
      <c r="BQ5573" s="6"/>
      <c r="BR5573" s="6"/>
      <c r="BS5573" s="6"/>
      <c r="BT5573" s="6"/>
      <c r="BU5573" s="6"/>
      <c r="BV5573" s="6"/>
    </row>
    <row r="5574" spans="1:74" x14ac:dyDescent="0.35">
      <c r="A5574" s="10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6"/>
      <c r="AE5574" s="6"/>
      <c r="AF5574" s="6"/>
      <c r="AG5574" s="6"/>
      <c r="AH5574" s="6"/>
      <c r="AI5574" s="11"/>
      <c r="AJ5574" s="11"/>
      <c r="AK5574" s="11"/>
      <c r="AL5574" s="6"/>
      <c r="AM5574" s="6"/>
      <c r="AN5574" s="6"/>
      <c r="AO5574" s="6"/>
      <c r="AP5574" s="6"/>
      <c r="AQ5574" s="6"/>
      <c r="AR5574" s="42"/>
      <c r="AS5574" s="10"/>
      <c r="AT5574" s="10"/>
      <c r="AU5574" s="10"/>
      <c r="AV5574" s="6"/>
      <c r="AW5574" s="6"/>
      <c r="AX5574" s="6"/>
      <c r="AY5574" s="6"/>
      <c r="AZ5574" s="6"/>
      <c r="BA5574" s="6"/>
      <c r="BB5574" s="6"/>
      <c r="BC5574" s="6"/>
      <c r="BD5574" s="6"/>
      <c r="BE5574" s="6"/>
      <c r="BF5574" s="6"/>
      <c r="BG5574" s="6"/>
      <c r="BH5574" s="6"/>
      <c r="BI5574" s="6"/>
      <c r="BJ5574" s="6"/>
      <c r="BK5574" s="6"/>
      <c r="BL5574" s="6"/>
      <c r="BM5574" s="6"/>
      <c r="BN5574" s="6"/>
      <c r="BO5574" s="6"/>
      <c r="BP5574" s="6"/>
      <c r="BQ5574" s="6"/>
      <c r="BR5574" s="6"/>
      <c r="BS5574" s="6"/>
      <c r="BT5574" s="6"/>
      <c r="BU5574" s="6"/>
      <c r="BV5574" s="6"/>
    </row>
    <row r="5575" spans="1:74" x14ac:dyDescent="0.35">
      <c r="A5575" s="10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6"/>
      <c r="AE5575" s="6"/>
      <c r="AF5575" s="6"/>
      <c r="AG5575" s="6"/>
      <c r="AH5575" s="6"/>
      <c r="AI5575" s="11"/>
      <c r="AJ5575" s="11"/>
      <c r="AK5575" s="11"/>
      <c r="AL5575" s="6"/>
      <c r="AM5575" s="6"/>
      <c r="AN5575" s="6"/>
      <c r="AO5575" s="6"/>
      <c r="AP5575" s="6"/>
      <c r="AQ5575" s="6"/>
      <c r="AR5575" s="42"/>
      <c r="AS5575" s="10"/>
      <c r="AT5575" s="10"/>
      <c r="AU5575" s="10"/>
      <c r="AV5575" s="6"/>
      <c r="AW5575" s="6"/>
      <c r="AX5575" s="6"/>
      <c r="AY5575" s="6"/>
      <c r="AZ5575" s="6"/>
      <c r="BA5575" s="6"/>
      <c r="BB5575" s="6"/>
      <c r="BC5575" s="6"/>
      <c r="BD5575" s="6"/>
      <c r="BE5575" s="6"/>
      <c r="BF5575" s="6"/>
      <c r="BG5575" s="6"/>
      <c r="BH5575" s="6"/>
      <c r="BI5575" s="6"/>
      <c r="BJ5575" s="6"/>
      <c r="BK5575" s="6"/>
      <c r="BL5575" s="6"/>
      <c r="BM5575" s="6"/>
      <c r="BN5575" s="6"/>
      <c r="BO5575" s="6"/>
      <c r="BP5575" s="6"/>
      <c r="BQ5575" s="6"/>
      <c r="BR5575" s="6"/>
      <c r="BS5575" s="6"/>
      <c r="BT5575" s="6"/>
      <c r="BU5575" s="6"/>
      <c r="BV5575" s="6"/>
    </row>
    <row r="5576" spans="1:74" x14ac:dyDescent="0.35">
      <c r="A5576" s="10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6"/>
      <c r="AE5576" s="6"/>
      <c r="AF5576" s="6"/>
      <c r="AG5576" s="6"/>
      <c r="AH5576" s="6"/>
      <c r="AI5576" s="11"/>
      <c r="AJ5576" s="11"/>
      <c r="AK5576" s="11"/>
      <c r="AL5576" s="6"/>
      <c r="AM5576" s="6"/>
      <c r="AN5576" s="6"/>
      <c r="AO5576" s="6"/>
      <c r="AP5576" s="6"/>
      <c r="AQ5576" s="6"/>
      <c r="AR5576" s="42"/>
      <c r="AS5576" s="10"/>
      <c r="AT5576" s="10"/>
      <c r="AU5576" s="10"/>
      <c r="AV5576" s="6"/>
      <c r="AW5576" s="6"/>
      <c r="AX5576" s="6"/>
      <c r="AY5576" s="6"/>
      <c r="AZ5576" s="6"/>
      <c r="BA5576" s="6"/>
      <c r="BB5576" s="6"/>
      <c r="BC5576" s="6"/>
      <c r="BD5576" s="6"/>
      <c r="BE5576" s="6"/>
      <c r="BF5576" s="6"/>
      <c r="BG5576" s="6"/>
      <c r="BH5576" s="6"/>
      <c r="BI5576" s="6"/>
      <c r="BJ5576" s="6"/>
      <c r="BK5576" s="6"/>
      <c r="BL5576" s="6"/>
      <c r="BM5576" s="6"/>
      <c r="BN5576" s="6"/>
      <c r="BO5576" s="6"/>
      <c r="BP5576" s="6"/>
      <c r="BQ5576" s="6"/>
      <c r="BR5576" s="6"/>
      <c r="BS5576" s="6"/>
      <c r="BT5576" s="6"/>
      <c r="BU5576" s="6"/>
      <c r="BV5576" s="6"/>
    </row>
    <row r="5577" spans="1:74" x14ac:dyDescent="0.35">
      <c r="A5577" s="10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6"/>
      <c r="AE5577" s="6"/>
      <c r="AF5577" s="6"/>
      <c r="AG5577" s="6"/>
      <c r="AH5577" s="6"/>
      <c r="AI5577" s="11"/>
      <c r="AJ5577" s="11"/>
      <c r="AK5577" s="11"/>
      <c r="AL5577" s="6"/>
      <c r="AM5577" s="6"/>
      <c r="AN5577" s="6"/>
      <c r="AO5577" s="6"/>
      <c r="AP5577" s="6"/>
      <c r="AQ5577" s="6"/>
      <c r="AR5577" s="42"/>
      <c r="AS5577" s="10"/>
      <c r="AT5577" s="10"/>
      <c r="AU5577" s="10"/>
      <c r="AV5577" s="6"/>
      <c r="AW5577" s="6"/>
      <c r="AX5577" s="6"/>
      <c r="AY5577" s="6"/>
      <c r="AZ5577" s="6"/>
      <c r="BA5577" s="6"/>
      <c r="BB5577" s="6"/>
      <c r="BC5577" s="6"/>
      <c r="BD5577" s="6"/>
      <c r="BE5577" s="6"/>
      <c r="BF5577" s="6"/>
      <c r="BG5577" s="6"/>
      <c r="BH5577" s="6"/>
      <c r="BI5577" s="6"/>
      <c r="BJ5577" s="6"/>
      <c r="BK5577" s="6"/>
      <c r="BL5577" s="6"/>
      <c r="BM5577" s="6"/>
      <c r="BN5577" s="6"/>
      <c r="BO5577" s="6"/>
      <c r="BP5577" s="6"/>
      <c r="BQ5577" s="6"/>
      <c r="BR5577" s="6"/>
      <c r="BS5577" s="6"/>
      <c r="BT5577" s="6"/>
      <c r="BU5577" s="6"/>
      <c r="BV5577" s="6"/>
    </row>
    <row r="5578" spans="1:74" x14ac:dyDescent="0.35">
      <c r="A5578" s="10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6"/>
      <c r="AE5578" s="6"/>
      <c r="AF5578" s="6"/>
      <c r="AG5578" s="6"/>
      <c r="AH5578" s="6"/>
      <c r="AI5578" s="11"/>
      <c r="AJ5578" s="11"/>
      <c r="AK5578" s="11"/>
      <c r="AL5578" s="6"/>
      <c r="AM5578" s="6"/>
      <c r="AN5578" s="6"/>
      <c r="AO5578" s="6"/>
      <c r="AP5578" s="6"/>
      <c r="AQ5578" s="6"/>
      <c r="AR5578" s="42"/>
      <c r="AS5578" s="10"/>
      <c r="AT5578" s="10"/>
      <c r="AU5578" s="10"/>
      <c r="AV5578" s="6"/>
      <c r="AW5578" s="6"/>
      <c r="AX5578" s="6"/>
      <c r="AY5578" s="6"/>
      <c r="AZ5578" s="6"/>
      <c r="BA5578" s="6"/>
      <c r="BB5578" s="6"/>
      <c r="BC5578" s="6"/>
      <c r="BD5578" s="6"/>
      <c r="BE5578" s="6"/>
      <c r="BF5578" s="6"/>
      <c r="BG5578" s="6"/>
      <c r="BH5578" s="6"/>
      <c r="BI5578" s="6"/>
      <c r="BJ5578" s="6"/>
      <c r="BK5578" s="6"/>
      <c r="BL5578" s="6"/>
      <c r="BM5578" s="6"/>
      <c r="BN5578" s="6"/>
      <c r="BO5578" s="6"/>
      <c r="BP5578" s="6"/>
      <c r="BQ5578" s="6"/>
      <c r="BR5578" s="6"/>
      <c r="BS5578" s="6"/>
      <c r="BT5578" s="6"/>
      <c r="BU5578" s="6"/>
      <c r="BV5578" s="6"/>
    </row>
    <row r="5579" spans="1:74" x14ac:dyDescent="0.35">
      <c r="A5579" s="10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6"/>
      <c r="AE5579" s="6"/>
      <c r="AF5579" s="6"/>
      <c r="AG5579" s="6"/>
      <c r="AH5579" s="6"/>
      <c r="AI5579" s="11"/>
      <c r="AJ5579" s="11"/>
      <c r="AK5579" s="11"/>
      <c r="AL5579" s="6"/>
      <c r="AM5579" s="6"/>
      <c r="AN5579" s="6"/>
      <c r="AO5579" s="6"/>
      <c r="AP5579" s="6"/>
      <c r="AQ5579" s="6"/>
      <c r="AR5579" s="42"/>
      <c r="AS5579" s="10"/>
      <c r="AT5579" s="10"/>
      <c r="AU5579" s="10"/>
      <c r="AV5579" s="6"/>
      <c r="AW5579" s="6"/>
      <c r="AX5579" s="6"/>
      <c r="AY5579" s="6"/>
      <c r="AZ5579" s="6"/>
      <c r="BA5579" s="6"/>
      <c r="BB5579" s="6"/>
      <c r="BC5579" s="6"/>
      <c r="BD5579" s="6"/>
      <c r="BE5579" s="6"/>
      <c r="BF5579" s="6"/>
      <c r="BG5579" s="6"/>
      <c r="BH5579" s="6"/>
      <c r="BI5579" s="6"/>
      <c r="BJ5579" s="6"/>
      <c r="BK5579" s="6"/>
      <c r="BL5579" s="6"/>
      <c r="BM5579" s="6"/>
      <c r="BN5579" s="6"/>
      <c r="BO5579" s="6"/>
      <c r="BP5579" s="6"/>
      <c r="BQ5579" s="6"/>
      <c r="BR5579" s="6"/>
      <c r="BS5579" s="6"/>
      <c r="BT5579" s="6"/>
      <c r="BU5579" s="6"/>
      <c r="BV5579" s="6"/>
    </row>
    <row r="5580" spans="1:74" x14ac:dyDescent="0.35">
      <c r="A5580" s="10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6"/>
      <c r="AE5580" s="6"/>
      <c r="AF5580" s="6"/>
      <c r="AG5580" s="6"/>
      <c r="AH5580" s="6"/>
      <c r="AI5580" s="11"/>
      <c r="AJ5580" s="11"/>
      <c r="AK5580" s="11"/>
      <c r="AL5580" s="6"/>
      <c r="AM5580" s="6"/>
      <c r="AN5580" s="6"/>
      <c r="AO5580" s="6"/>
      <c r="AP5580" s="6"/>
      <c r="AQ5580" s="6"/>
      <c r="AR5580" s="42"/>
      <c r="AS5580" s="10"/>
      <c r="AT5580" s="10"/>
      <c r="AU5580" s="10"/>
      <c r="AV5580" s="6"/>
      <c r="AW5580" s="6"/>
      <c r="AX5580" s="6"/>
      <c r="AY5580" s="6"/>
      <c r="AZ5580" s="6"/>
      <c r="BA5580" s="6"/>
      <c r="BB5580" s="6"/>
      <c r="BC5580" s="6"/>
      <c r="BD5580" s="6"/>
      <c r="BE5580" s="6"/>
      <c r="BF5580" s="6"/>
      <c r="BG5580" s="6"/>
      <c r="BH5580" s="6"/>
      <c r="BI5580" s="6"/>
      <c r="BJ5580" s="6"/>
      <c r="BK5580" s="6"/>
      <c r="BL5580" s="6"/>
      <c r="BM5580" s="6"/>
      <c r="BN5580" s="6"/>
      <c r="BO5580" s="6"/>
      <c r="BP5580" s="6"/>
      <c r="BQ5580" s="6"/>
      <c r="BR5580" s="6"/>
      <c r="BS5580" s="6"/>
      <c r="BT5580" s="6"/>
      <c r="BU5580" s="6"/>
      <c r="BV5580" s="6"/>
    </row>
    <row r="5581" spans="1:74" x14ac:dyDescent="0.35">
      <c r="A5581" s="10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6"/>
      <c r="AE5581" s="6"/>
      <c r="AF5581" s="6"/>
      <c r="AG5581" s="6"/>
      <c r="AH5581" s="6"/>
      <c r="AI5581" s="11"/>
      <c r="AJ5581" s="11"/>
      <c r="AK5581" s="11"/>
      <c r="AL5581" s="6"/>
      <c r="AM5581" s="6"/>
      <c r="AN5581" s="6"/>
      <c r="AO5581" s="6"/>
      <c r="AP5581" s="6"/>
      <c r="AQ5581" s="6"/>
      <c r="AR5581" s="42"/>
      <c r="AS5581" s="10"/>
      <c r="AT5581" s="10"/>
      <c r="AU5581" s="10"/>
      <c r="AV5581" s="6"/>
      <c r="AW5581" s="6"/>
      <c r="AX5581" s="6"/>
      <c r="AY5581" s="6"/>
      <c r="AZ5581" s="6"/>
      <c r="BA5581" s="6"/>
      <c r="BB5581" s="6"/>
      <c r="BC5581" s="6"/>
      <c r="BD5581" s="6"/>
      <c r="BE5581" s="6"/>
      <c r="BF5581" s="6"/>
      <c r="BG5581" s="6"/>
      <c r="BH5581" s="6"/>
      <c r="BI5581" s="6"/>
      <c r="BJ5581" s="6"/>
      <c r="BK5581" s="6"/>
      <c r="BL5581" s="6"/>
      <c r="BM5581" s="6"/>
      <c r="BN5581" s="6"/>
      <c r="BO5581" s="6"/>
      <c r="BP5581" s="6"/>
      <c r="BQ5581" s="6"/>
      <c r="BR5581" s="6"/>
      <c r="BS5581" s="6"/>
      <c r="BT5581" s="6"/>
      <c r="BU5581" s="6"/>
      <c r="BV5581" s="6"/>
    </row>
    <row r="5582" spans="1:74" x14ac:dyDescent="0.35">
      <c r="A5582" s="10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6"/>
      <c r="AE5582" s="6"/>
      <c r="AF5582" s="6"/>
      <c r="AG5582" s="6"/>
      <c r="AH5582" s="6"/>
      <c r="AI5582" s="11"/>
      <c r="AJ5582" s="11"/>
      <c r="AK5582" s="11"/>
      <c r="AL5582" s="6"/>
      <c r="AM5582" s="6"/>
      <c r="AN5582" s="6"/>
      <c r="AO5582" s="6"/>
      <c r="AP5582" s="6"/>
      <c r="AQ5582" s="6"/>
      <c r="AR5582" s="42"/>
      <c r="AS5582" s="10"/>
      <c r="AT5582" s="10"/>
      <c r="AU5582" s="10"/>
      <c r="AV5582" s="6"/>
      <c r="AW5582" s="6"/>
      <c r="AX5582" s="6"/>
      <c r="AY5582" s="6"/>
      <c r="AZ5582" s="6"/>
      <c r="BA5582" s="6"/>
      <c r="BB5582" s="6"/>
      <c r="BC5582" s="6"/>
      <c r="BD5582" s="6"/>
      <c r="BE5582" s="6"/>
      <c r="BF5582" s="6"/>
      <c r="BG5582" s="6"/>
      <c r="BH5582" s="6"/>
      <c r="BI5582" s="6"/>
      <c r="BJ5582" s="6"/>
      <c r="BK5582" s="6"/>
      <c r="BL5582" s="6"/>
      <c r="BM5582" s="6"/>
      <c r="BN5582" s="6"/>
      <c r="BO5582" s="6"/>
      <c r="BP5582" s="6"/>
      <c r="BQ5582" s="6"/>
      <c r="BR5582" s="6"/>
      <c r="BS5582" s="6"/>
      <c r="BT5582" s="6"/>
      <c r="BU5582" s="6"/>
      <c r="BV5582" s="6"/>
    </row>
    <row r="5583" spans="1:74" x14ac:dyDescent="0.35">
      <c r="A5583" s="10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6"/>
      <c r="AE5583" s="6"/>
      <c r="AF5583" s="6"/>
      <c r="AG5583" s="6"/>
      <c r="AH5583" s="6"/>
      <c r="AI5583" s="11"/>
      <c r="AJ5583" s="11"/>
      <c r="AK5583" s="11"/>
      <c r="AL5583" s="6"/>
      <c r="AM5583" s="6"/>
      <c r="AN5583" s="6"/>
      <c r="AO5583" s="6"/>
      <c r="AP5583" s="6"/>
      <c r="AQ5583" s="6"/>
      <c r="AR5583" s="42"/>
      <c r="AS5583" s="10"/>
      <c r="AT5583" s="10"/>
      <c r="AU5583" s="10"/>
      <c r="AV5583" s="6"/>
      <c r="AW5583" s="6"/>
      <c r="AX5583" s="6"/>
      <c r="AY5583" s="6"/>
      <c r="AZ5583" s="6"/>
      <c r="BA5583" s="6"/>
      <c r="BB5583" s="6"/>
      <c r="BC5583" s="6"/>
      <c r="BD5583" s="6"/>
      <c r="BE5583" s="6"/>
      <c r="BF5583" s="6"/>
      <c r="BG5583" s="6"/>
      <c r="BH5583" s="6"/>
      <c r="BI5583" s="6"/>
      <c r="BJ5583" s="6"/>
      <c r="BK5583" s="6"/>
      <c r="BL5583" s="6"/>
      <c r="BM5583" s="6"/>
      <c r="BN5583" s="6"/>
      <c r="BO5583" s="6"/>
      <c r="BP5583" s="6"/>
      <c r="BQ5583" s="6"/>
      <c r="BR5583" s="6"/>
      <c r="BS5583" s="6"/>
      <c r="BT5583" s="6"/>
      <c r="BU5583" s="6"/>
      <c r="BV5583" s="6"/>
    </row>
    <row r="5584" spans="1:74" x14ac:dyDescent="0.35">
      <c r="A5584" s="10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6"/>
      <c r="AE5584" s="6"/>
      <c r="AF5584" s="6"/>
      <c r="AG5584" s="6"/>
      <c r="AH5584" s="6"/>
      <c r="AI5584" s="11"/>
      <c r="AJ5584" s="11"/>
      <c r="AK5584" s="11"/>
      <c r="AL5584" s="6"/>
      <c r="AM5584" s="6"/>
      <c r="AN5584" s="6"/>
      <c r="AO5584" s="6"/>
      <c r="AP5584" s="6"/>
      <c r="AQ5584" s="6"/>
      <c r="AR5584" s="42"/>
      <c r="AS5584" s="10"/>
      <c r="AT5584" s="10"/>
      <c r="AU5584" s="10"/>
      <c r="AV5584" s="6"/>
      <c r="AW5584" s="6"/>
      <c r="AX5584" s="6"/>
      <c r="AY5584" s="6"/>
      <c r="AZ5584" s="6"/>
      <c r="BA5584" s="6"/>
      <c r="BB5584" s="6"/>
      <c r="BC5584" s="6"/>
      <c r="BD5584" s="6"/>
      <c r="BE5584" s="6"/>
      <c r="BF5584" s="6"/>
      <c r="BG5584" s="6"/>
      <c r="BH5584" s="6"/>
      <c r="BI5584" s="6"/>
      <c r="BJ5584" s="6"/>
      <c r="BK5584" s="6"/>
      <c r="BL5584" s="6"/>
      <c r="BM5584" s="6"/>
      <c r="BN5584" s="6"/>
      <c r="BO5584" s="6"/>
      <c r="BP5584" s="6"/>
      <c r="BQ5584" s="6"/>
      <c r="BR5584" s="6"/>
      <c r="BS5584" s="6"/>
      <c r="BT5584" s="6"/>
      <c r="BU5584" s="6"/>
      <c r="BV5584" s="6"/>
    </row>
    <row r="5585" spans="1:74" x14ac:dyDescent="0.35">
      <c r="A5585" s="10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6"/>
      <c r="AE5585" s="6"/>
      <c r="AF5585" s="6"/>
      <c r="AG5585" s="6"/>
      <c r="AH5585" s="6"/>
      <c r="AI5585" s="11"/>
      <c r="AJ5585" s="11"/>
      <c r="AK5585" s="11"/>
      <c r="AL5585" s="6"/>
      <c r="AM5585" s="6"/>
      <c r="AN5585" s="6"/>
      <c r="AO5585" s="6"/>
      <c r="AP5585" s="6"/>
      <c r="AQ5585" s="6"/>
      <c r="AR5585" s="42"/>
      <c r="AS5585" s="10"/>
      <c r="AT5585" s="10"/>
      <c r="AU5585" s="10"/>
      <c r="AV5585" s="6"/>
      <c r="AW5585" s="6"/>
      <c r="AX5585" s="6"/>
      <c r="AY5585" s="6"/>
      <c r="AZ5585" s="6"/>
      <c r="BA5585" s="6"/>
      <c r="BB5585" s="6"/>
      <c r="BC5585" s="6"/>
      <c r="BD5585" s="6"/>
      <c r="BE5585" s="6"/>
      <c r="BF5585" s="6"/>
      <c r="BG5585" s="6"/>
      <c r="BH5585" s="6"/>
      <c r="BI5585" s="6"/>
      <c r="BJ5585" s="6"/>
      <c r="BK5585" s="6"/>
      <c r="BL5585" s="6"/>
      <c r="BM5585" s="6"/>
      <c r="BN5585" s="6"/>
      <c r="BO5585" s="6"/>
      <c r="BP5585" s="6"/>
      <c r="BQ5585" s="6"/>
      <c r="BR5585" s="6"/>
      <c r="BS5585" s="6"/>
      <c r="BT5585" s="6"/>
      <c r="BU5585" s="6"/>
      <c r="BV5585" s="6"/>
    </row>
    <row r="5586" spans="1:74" x14ac:dyDescent="0.35">
      <c r="A5586" s="10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6"/>
      <c r="AE5586" s="6"/>
      <c r="AF5586" s="6"/>
      <c r="AG5586" s="6"/>
      <c r="AH5586" s="6"/>
      <c r="AI5586" s="11"/>
      <c r="AJ5586" s="11"/>
      <c r="AK5586" s="11"/>
      <c r="AL5586" s="6"/>
      <c r="AM5586" s="6"/>
      <c r="AN5586" s="6"/>
      <c r="AO5586" s="6"/>
      <c r="AP5586" s="6"/>
      <c r="AQ5586" s="6"/>
      <c r="AR5586" s="42"/>
      <c r="AS5586" s="10"/>
      <c r="AT5586" s="10"/>
      <c r="AU5586" s="10"/>
      <c r="AV5586" s="6"/>
      <c r="AW5586" s="6"/>
      <c r="AX5586" s="6"/>
      <c r="AY5586" s="6"/>
      <c r="AZ5586" s="6"/>
      <c r="BA5586" s="6"/>
      <c r="BB5586" s="6"/>
      <c r="BC5586" s="6"/>
      <c r="BD5586" s="6"/>
      <c r="BE5586" s="6"/>
      <c r="BF5586" s="6"/>
      <c r="BG5586" s="6"/>
      <c r="BH5586" s="6"/>
      <c r="BI5586" s="6"/>
      <c r="BJ5586" s="6"/>
      <c r="BK5586" s="6"/>
      <c r="BL5586" s="6"/>
      <c r="BM5586" s="6"/>
      <c r="BN5586" s="6"/>
      <c r="BO5586" s="6"/>
      <c r="BP5586" s="6"/>
      <c r="BQ5586" s="6"/>
      <c r="BR5586" s="6"/>
      <c r="BS5586" s="6"/>
      <c r="BT5586" s="6"/>
      <c r="BU5586" s="6"/>
      <c r="BV5586" s="6"/>
    </row>
    <row r="5587" spans="1:74" x14ac:dyDescent="0.35">
      <c r="A5587" s="10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6"/>
      <c r="AE5587" s="6"/>
      <c r="AF5587" s="6"/>
      <c r="AG5587" s="6"/>
      <c r="AH5587" s="6"/>
      <c r="AI5587" s="11"/>
      <c r="AJ5587" s="11"/>
      <c r="AK5587" s="11"/>
      <c r="AL5587" s="6"/>
      <c r="AM5587" s="6"/>
      <c r="AN5587" s="6"/>
      <c r="AO5587" s="6"/>
      <c r="AP5587" s="6"/>
      <c r="AQ5587" s="6"/>
      <c r="AR5587" s="42"/>
      <c r="AS5587" s="10"/>
      <c r="AT5587" s="10"/>
      <c r="AU5587" s="10"/>
      <c r="AV5587" s="6"/>
      <c r="AW5587" s="6"/>
      <c r="AX5587" s="6"/>
      <c r="AY5587" s="6"/>
      <c r="AZ5587" s="6"/>
      <c r="BA5587" s="6"/>
      <c r="BB5587" s="6"/>
      <c r="BC5587" s="6"/>
      <c r="BD5587" s="6"/>
      <c r="BE5587" s="6"/>
      <c r="BF5587" s="6"/>
      <c r="BG5587" s="6"/>
      <c r="BH5587" s="6"/>
      <c r="BI5587" s="6"/>
      <c r="BJ5587" s="6"/>
      <c r="BK5587" s="6"/>
      <c r="BL5587" s="6"/>
      <c r="BM5587" s="6"/>
      <c r="BN5587" s="6"/>
      <c r="BO5587" s="6"/>
      <c r="BP5587" s="6"/>
      <c r="BQ5587" s="6"/>
      <c r="BR5587" s="6"/>
      <c r="BS5587" s="6"/>
      <c r="BT5587" s="6"/>
      <c r="BU5587" s="6"/>
      <c r="BV5587" s="6"/>
    </row>
    <row r="5588" spans="1:74" x14ac:dyDescent="0.35">
      <c r="A5588" s="10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6"/>
      <c r="AE5588" s="6"/>
      <c r="AF5588" s="6"/>
      <c r="AG5588" s="6"/>
      <c r="AH5588" s="6"/>
      <c r="AI5588" s="11"/>
      <c r="AJ5588" s="11"/>
      <c r="AK5588" s="11"/>
      <c r="AL5588" s="6"/>
      <c r="AM5588" s="6"/>
      <c r="AN5588" s="6"/>
      <c r="AO5588" s="6"/>
      <c r="AP5588" s="6"/>
      <c r="AQ5588" s="6"/>
      <c r="AR5588" s="42"/>
      <c r="AS5588" s="10"/>
      <c r="AT5588" s="10"/>
      <c r="AU5588" s="10"/>
      <c r="AV5588" s="6"/>
      <c r="AW5588" s="6"/>
      <c r="AX5588" s="6"/>
      <c r="AY5588" s="6"/>
      <c r="AZ5588" s="6"/>
      <c r="BA5588" s="6"/>
      <c r="BB5588" s="6"/>
      <c r="BC5588" s="6"/>
      <c r="BD5588" s="6"/>
      <c r="BE5588" s="6"/>
      <c r="BF5588" s="6"/>
      <c r="BG5588" s="6"/>
      <c r="BH5588" s="6"/>
      <c r="BI5588" s="6"/>
      <c r="BJ5588" s="6"/>
      <c r="BK5588" s="6"/>
      <c r="BL5588" s="6"/>
      <c r="BM5588" s="6"/>
      <c r="BN5588" s="6"/>
      <c r="BO5588" s="6"/>
      <c r="BP5588" s="6"/>
      <c r="BQ5588" s="6"/>
      <c r="BR5588" s="6"/>
      <c r="BS5588" s="6"/>
      <c r="BT5588" s="6"/>
      <c r="BU5588" s="6"/>
      <c r="BV5588" s="6"/>
    </row>
    <row r="5589" spans="1:74" x14ac:dyDescent="0.35">
      <c r="A5589" s="10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6"/>
      <c r="AE5589" s="6"/>
      <c r="AF5589" s="6"/>
      <c r="AG5589" s="6"/>
      <c r="AH5589" s="6"/>
      <c r="AI5589" s="11"/>
      <c r="AJ5589" s="11"/>
      <c r="AK5589" s="11"/>
      <c r="AL5589" s="6"/>
      <c r="AM5589" s="6"/>
      <c r="AN5589" s="6"/>
      <c r="AO5589" s="6"/>
      <c r="AP5589" s="6"/>
      <c r="AQ5589" s="6"/>
      <c r="AR5589" s="42"/>
      <c r="AS5589" s="10"/>
      <c r="AT5589" s="10"/>
      <c r="AU5589" s="10"/>
      <c r="AV5589" s="6"/>
      <c r="AW5589" s="6"/>
      <c r="AX5589" s="6"/>
      <c r="AY5589" s="6"/>
      <c r="AZ5589" s="6"/>
      <c r="BA5589" s="6"/>
      <c r="BB5589" s="6"/>
      <c r="BC5589" s="6"/>
      <c r="BD5589" s="6"/>
      <c r="BE5589" s="6"/>
      <c r="BF5589" s="6"/>
      <c r="BG5589" s="6"/>
      <c r="BH5589" s="6"/>
      <c r="BI5589" s="6"/>
      <c r="BJ5589" s="6"/>
      <c r="BK5589" s="6"/>
      <c r="BL5589" s="6"/>
      <c r="BM5589" s="6"/>
      <c r="BN5589" s="6"/>
      <c r="BO5589" s="6"/>
      <c r="BP5589" s="6"/>
      <c r="BQ5589" s="6"/>
      <c r="BR5589" s="6"/>
      <c r="BS5589" s="6"/>
      <c r="BT5589" s="6"/>
      <c r="BU5589" s="6"/>
      <c r="BV5589" s="6"/>
    </row>
    <row r="5590" spans="1:74" x14ac:dyDescent="0.35">
      <c r="A5590" s="10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6"/>
      <c r="AE5590" s="6"/>
      <c r="AF5590" s="6"/>
      <c r="AG5590" s="6"/>
      <c r="AH5590" s="6"/>
      <c r="AI5590" s="11"/>
      <c r="AJ5590" s="11"/>
      <c r="AK5590" s="11"/>
      <c r="AL5590" s="6"/>
      <c r="AM5590" s="6"/>
      <c r="AN5590" s="6"/>
      <c r="AO5590" s="6"/>
      <c r="AP5590" s="6"/>
      <c r="AQ5590" s="6"/>
      <c r="AR5590" s="42"/>
      <c r="AS5590" s="10"/>
      <c r="AT5590" s="10"/>
      <c r="AU5590" s="10"/>
      <c r="AV5590" s="6"/>
      <c r="AW5590" s="6"/>
      <c r="AX5590" s="6"/>
      <c r="AY5590" s="6"/>
      <c r="AZ5590" s="6"/>
      <c r="BA5590" s="6"/>
      <c r="BB5590" s="6"/>
      <c r="BC5590" s="6"/>
      <c r="BD5590" s="6"/>
      <c r="BE5590" s="6"/>
      <c r="BF5590" s="6"/>
      <c r="BG5590" s="6"/>
      <c r="BH5590" s="6"/>
      <c r="BI5590" s="6"/>
      <c r="BJ5590" s="6"/>
      <c r="BK5590" s="6"/>
      <c r="BL5590" s="6"/>
      <c r="BM5590" s="6"/>
      <c r="BN5590" s="6"/>
      <c r="BO5590" s="6"/>
      <c r="BP5590" s="6"/>
      <c r="BQ5590" s="6"/>
      <c r="BR5590" s="6"/>
      <c r="BS5590" s="6"/>
      <c r="BT5590" s="6"/>
      <c r="BU5590" s="6"/>
      <c r="BV5590" s="6"/>
    </row>
    <row r="5591" spans="1:74" x14ac:dyDescent="0.35">
      <c r="A5591" s="10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6"/>
      <c r="AE5591" s="6"/>
      <c r="AF5591" s="6"/>
      <c r="AG5591" s="6"/>
      <c r="AH5591" s="6"/>
      <c r="AI5591" s="11"/>
      <c r="AJ5591" s="11"/>
      <c r="AK5591" s="11"/>
      <c r="AL5591" s="6"/>
      <c r="AM5591" s="6"/>
      <c r="AN5591" s="6"/>
      <c r="AO5591" s="6"/>
      <c r="AP5591" s="6"/>
      <c r="AQ5591" s="6"/>
      <c r="AR5591" s="42"/>
      <c r="AS5591" s="10"/>
      <c r="AT5591" s="10"/>
      <c r="AU5591" s="10"/>
      <c r="AV5591" s="6"/>
      <c r="AW5591" s="6"/>
      <c r="AX5591" s="6"/>
      <c r="AY5591" s="6"/>
      <c r="AZ5591" s="6"/>
      <c r="BA5591" s="6"/>
      <c r="BB5591" s="6"/>
      <c r="BC5591" s="6"/>
      <c r="BD5591" s="6"/>
      <c r="BE5591" s="6"/>
      <c r="BF5591" s="6"/>
      <c r="BG5591" s="6"/>
      <c r="BH5591" s="6"/>
      <c r="BI5591" s="6"/>
      <c r="BJ5591" s="6"/>
      <c r="BK5591" s="6"/>
      <c r="BL5591" s="6"/>
      <c r="BM5591" s="6"/>
      <c r="BN5591" s="6"/>
      <c r="BO5591" s="6"/>
      <c r="BP5591" s="6"/>
      <c r="BQ5591" s="6"/>
      <c r="BR5591" s="6"/>
      <c r="BS5591" s="6"/>
      <c r="BT5591" s="6"/>
      <c r="BU5591" s="6"/>
      <c r="BV5591" s="6"/>
    </row>
    <row r="5592" spans="1:74" x14ac:dyDescent="0.35">
      <c r="A5592" s="10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6"/>
      <c r="AE5592" s="6"/>
      <c r="AF5592" s="6"/>
      <c r="AG5592" s="6"/>
      <c r="AH5592" s="6"/>
      <c r="AI5592" s="11"/>
      <c r="AJ5592" s="11"/>
      <c r="AK5592" s="11"/>
      <c r="AL5592" s="6"/>
      <c r="AM5592" s="6"/>
      <c r="AN5592" s="6"/>
      <c r="AO5592" s="6"/>
      <c r="AP5592" s="6"/>
      <c r="AQ5592" s="6"/>
      <c r="AR5592" s="42"/>
      <c r="AS5592" s="10"/>
      <c r="AT5592" s="10"/>
      <c r="AU5592" s="10"/>
      <c r="AV5592" s="6"/>
      <c r="AW5592" s="6"/>
      <c r="AX5592" s="6"/>
      <c r="AY5592" s="6"/>
      <c r="AZ5592" s="6"/>
      <c r="BA5592" s="6"/>
      <c r="BB5592" s="6"/>
      <c r="BC5592" s="6"/>
      <c r="BD5592" s="6"/>
      <c r="BE5592" s="6"/>
      <c r="BF5592" s="6"/>
      <c r="BG5592" s="6"/>
      <c r="BH5592" s="6"/>
      <c r="BI5592" s="6"/>
      <c r="BJ5592" s="6"/>
      <c r="BK5592" s="6"/>
      <c r="BL5592" s="6"/>
      <c r="BM5592" s="6"/>
      <c r="BN5592" s="6"/>
      <c r="BO5592" s="6"/>
      <c r="BP5592" s="6"/>
      <c r="BQ5592" s="6"/>
      <c r="BR5592" s="6"/>
      <c r="BS5592" s="6"/>
      <c r="BT5592" s="6"/>
      <c r="BU5592" s="6"/>
      <c r="BV5592" s="6"/>
    </row>
    <row r="5593" spans="1:74" x14ac:dyDescent="0.35">
      <c r="A5593" s="10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6"/>
      <c r="AE5593" s="6"/>
      <c r="AF5593" s="6"/>
      <c r="AG5593" s="6"/>
      <c r="AH5593" s="6"/>
      <c r="AI5593" s="11"/>
      <c r="AJ5593" s="11"/>
      <c r="AK5593" s="11"/>
      <c r="AL5593" s="6"/>
      <c r="AM5593" s="6"/>
      <c r="AN5593" s="6"/>
      <c r="AO5593" s="6"/>
      <c r="AP5593" s="6"/>
      <c r="AQ5593" s="6"/>
      <c r="AR5593" s="42"/>
      <c r="AS5593" s="10"/>
      <c r="AT5593" s="10"/>
      <c r="AU5593" s="10"/>
      <c r="AV5593" s="6"/>
      <c r="AW5593" s="6"/>
      <c r="AX5593" s="6"/>
      <c r="AY5593" s="6"/>
      <c r="AZ5593" s="6"/>
      <c r="BA5593" s="6"/>
      <c r="BB5593" s="6"/>
      <c r="BC5593" s="6"/>
      <c r="BD5593" s="6"/>
      <c r="BE5593" s="6"/>
      <c r="BF5593" s="6"/>
      <c r="BG5593" s="6"/>
      <c r="BH5593" s="6"/>
      <c r="BI5593" s="6"/>
      <c r="BJ5593" s="6"/>
      <c r="BK5593" s="6"/>
      <c r="BL5593" s="6"/>
      <c r="BM5593" s="6"/>
      <c r="BN5593" s="6"/>
      <c r="BO5593" s="6"/>
      <c r="BP5593" s="6"/>
      <c r="BQ5593" s="6"/>
      <c r="BR5593" s="6"/>
      <c r="BS5593" s="6"/>
      <c r="BT5593" s="6"/>
      <c r="BU5593" s="6"/>
      <c r="BV5593" s="6"/>
    </row>
    <row r="5594" spans="1:74" x14ac:dyDescent="0.35">
      <c r="A5594" s="10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6"/>
      <c r="AE5594" s="6"/>
      <c r="AF5594" s="6"/>
      <c r="AG5594" s="6"/>
      <c r="AH5594" s="6"/>
      <c r="AI5594" s="11"/>
      <c r="AJ5594" s="11"/>
      <c r="AK5594" s="11"/>
      <c r="AL5594" s="6"/>
      <c r="AM5594" s="6"/>
      <c r="AN5594" s="6"/>
      <c r="AO5594" s="6"/>
      <c r="AP5594" s="6"/>
      <c r="AQ5594" s="6"/>
      <c r="AR5594" s="42"/>
      <c r="AS5594" s="10"/>
      <c r="AT5594" s="10"/>
      <c r="AU5594" s="10"/>
      <c r="AV5594" s="6"/>
      <c r="AW5594" s="6"/>
      <c r="AX5594" s="6"/>
      <c r="AY5594" s="6"/>
      <c r="AZ5594" s="6"/>
      <c r="BA5594" s="6"/>
      <c r="BB5594" s="6"/>
      <c r="BC5594" s="6"/>
      <c r="BD5594" s="6"/>
      <c r="BE5594" s="6"/>
      <c r="BF5594" s="6"/>
      <c r="BG5594" s="6"/>
      <c r="BH5594" s="6"/>
      <c r="BI5594" s="6"/>
      <c r="BJ5594" s="6"/>
      <c r="BK5594" s="6"/>
      <c r="BL5594" s="6"/>
      <c r="BM5594" s="6"/>
      <c r="BN5594" s="6"/>
      <c r="BO5594" s="6"/>
      <c r="BP5594" s="6"/>
      <c r="BQ5594" s="6"/>
      <c r="BR5594" s="6"/>
      <c r="BS5594" s="6"/>
      <c r="BT5594" s="6"/>
      <c r="BU5594" s="6"/>
      <c r="BV5594" s="6"/>
    </row>
    <row r="5595" spans="1:74" x14ac:dyDescent="0.35">
      <c r="A5595" s="10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6"/>
      <c r="AE5595" s="6"/>
      <c r="AF5595" s="6"/>
      <c r="AG5595" s="6"/>
      <c r="AH5595" s="6"/>
      <c r="AI5595" s="11"/>
      <c r="AJ5595" s="11"/>
      <c r="AK5595" s="11"/>
      <c r="AL5595" s="6"/>
      <c r="AM5595" s="6"/>
      <c r="AN5595" s="6"/>
      <c r="AO5595" s="6"/>
      <c r="AP5595" s="6"/>
      <c r="AQ5595" s="6"/>
      <c r="AR5595" s="42"/>
      <c r="AS5595" s="10"/>
      <c r="AT5595" s="10"/>
      <c r="AU5595" s="10"/>
      <c r="AV5595" s="6"/>
      <c r="AW5595" s="6"/>
      <c r="AX5595" s="6"/>
      <c r="AY5595" s="6"/>
      <c r="AZ5595" s="6"/>
      <c r="BA5595" s="6"/>
      <c r="BB5595" s="6"/>
      <c r="BC5595" s="6"/>
      <c r="BD5595" s="6"/>
      <c r="BE5595" s="6"/>
      <c r="BF5595" s="6"/>
      <c r="BG5595" s="6"/>
      <c r="BH5595" s="6"/>
      <c r="BI5595" s="6"/>
      <c r="BJ5595" s="6"/>
      <c r="BK5595" s="6"/>
      <c r="BL5595" s="6"/>
      <c r="BM5595" s="6"/>
      <c r="BN5595" s="6"/>
      <c r="BO5595" s="6"/>
      <c r="BP5595" s="6"/>
      <c r="BQ5595" s="6"/>
      <c r="BR5595" s="6"/>
      <c r="BS5595" s="6"/>
      <c r="BT5595" s="6"/>
      <c r="BU5595" s="6"/>
      <c r="BV5595" s="6"/>
    </row>
    <row r="5596" spans="1:74" x14ac:dyDescent="0.35">
      <c r="A5596" s="10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6"/>
      <c r="AE5596" s="6"/>
      <c r="AF5596" s="6"/>
      <c r="AG5596" s="6"/>
      <c r="AH5596" s="6"/>
      <c r="AI5596" s="11"/>
      <c r="AJ5596" s="11"/>
      <c r="AK5596" s="11"/>
      <c r="AL5596" s="6"/>
      <c r="AM5596" s="6"/>
      <c r="AN5596" s="6"/>
      <c r="AO5596" s="6"/>
      <c r="AP5596" s="6"/>
      <c r="AQ5596" s="6"/>
      <c r="AR5596" s="42"/>
      <c r="AS5596" s="10"/>
      <c r="AT5596" s="10"/>
      <c r="AU5596" s="10"/>
      <c r="AV5596" s="6"/>
      <c r="AW5596" s="6"/>
      <c r="AX5596" s="6"/>
      <c r="AY5596" s="6"/>
      <c r="AZ5596" s="6"/>
      <c r="BA5596" s="6"/>
      <c r="BB5596" s="6"/>
      <c r="BC5596" s="6"/>
      <c r="BD5596" s="6"/>
      <c r="BE5596" s="6"/>
      <c r="BF5596" s="6"/>
      <c r="BG5596" s="6"/>
      <c r="BH5596" s="6"/>
      <c r="BI5596" s="6"/>
      <c r="BJ5596" s="6"/>
      <c r="BK5596" s="6"/>
      <c r="BL5596" s="6"/>
      <c r="BM5596" s="6"/>
      <c r="BN5596" s="6"/>
      <c r="BO5596" s="6"/>
      <c r="BP5596" s="6"/>
      <c r="BQ5596" s="6"/>
      <c r="BR5596" s="6"/>
      <c r="BS5596" s="6"/>
      <c r="BT5596" s="6"/>
      <c r="BU5596" s="6"/>
      <c r="BV5596" s="6"/>
    </row>
    <row r="5597" spans="1:74" x14ac:dyDescent="0.35">
      <c r="A5597" s="10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6"/>
      <c r="AE5597" s="6"/>
      <c r="AF5597" s="6"/>
      <c r="AG5597" s="6"/>
      <c r="AH5597" s="6"/>
      <c r="AI5597" s="11"/>
      <c r="AJ5597" s="11"/>
      <c r="AK5597" s="11"/>
      <c r="AL5597" s="6"/>
      <c r="AM5597" s="6"/>
      <c r="AN5597" s="6"/>
      <c r="AO5597" s="6"/>
      <c r="AP5597" s="6"/>
      <c r="AQ5597" s="6"/>
      <c r="AR5597" s="42"/>
      <c r="AS5597" s="10"/>
      <c r="AT5597" s="10"/>
      <c r="AU5597" s="10"/>
      <c r="AV5597" s="6"/>
      <c r="AW5597" s="6"/>
      <c r="AX5597" s="6"/>
      <c r="AY5597" s="6"/>
      <c r="AZ5597" s="6"/>
      <c r="BA5597" s="6"/>
      <c r="BB5597" s="6"/>
      <c r="BC5597" s="6"/>
      <c r="BD5597" s="6"/>
      <c r="BE5597" s="6"/>
      <c r="BF5597" s="6"/>
      <c r="BG5597" s="6"/>
      <c r="BH5597" s="6"/>
      <c r="BI5597" s="6"/>
      <c r="BJ5597" s="6"/>
      <c r="BK5597" s="6"/>
      <c r="BL5597" s="6"/>
      <c r="BM5597" s="6"/>
      <c r="BN5597" s="6"/>
      <c r="BO5597" s="6"/>
      <c r="BP5597" s="6"/>
      <c r="BQ5597" s="6"/>
      <c r="BR5597" s="6"/>
      <c r="BS5597" s="6"/>
      <c r="BT5597" s="6"/>
      <c r="BU5597" s="6"/>
      <c r="BV5597" s="6"/>
    </row>
    <row r="5598" spans="1:74" x14ac:dyDescent="0.35">
      <c r="A5598" s="10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6"/>
      <c r="AE5598" s="6"/>
      <c r="AF5598" s="6"/>
      <c r="AG5598" s="6"/>
      <c r="AH5598" s="6"/>
      <c r="AI5598" s="11"/>
      <c r="AJ5598" s="11"/>
      <c r="AK5598" s="11"/>
      <c r="AL5598" s="6"/>
      <c r="AM5598" s="6"/>
      <c r="AN5598" s="6"/>
      <c r="AO5598" s="6"/>
      <c r="AP5598" s="6"/>
      <c r="AQ5598" s="6"/>
      <c r="AR5598" s="42"/>
      <c r="AS5598" s="10"/>
      <c r="AT5598" s="10"/>
      <c r="AU5598" s="10"/>
      <c r="AV5598" s="6"/>
      <c r="AW5598" s="6"/>
      <c r="AX5598" s="6"/>
      <c r="AY5598" s="6"/>
      <c r="AZ5598" s="6"/>
      <c r="BA5598" s="6"/>
      <c r="BB5598" s="6"/>
      <c r="BC5598" s="6"/>
      <c r="BD5598" s="6"/>
      <c r="BE5598" s="6"/>
      <c r="BF5598" s="6"/>
      <c r="BG5598" s="6"/>
      <c r="BH5598" s="6"/>
      <c r="BI5598" s="6"/>
      <c r="BJ5598" s="6"/>
      <c r="BK5598" s="6"/>
      <c r="BL5598" s="6"/>
      <c r="BM5598" s="6"/>
      <c r="BN5598" s="6"/>
      <c r="BO5598" s="6"/>
      <c r="BP5598" s="6"/>
      <c r="BQ5598" s="6"/>
      <c r="BR5598" s="6"/>
      <c r="BS5598" s="6"/>
      <c r="BT5598" s="6"/>
      <c r="BU5598" s="6"/>
      <c r="BV5598" s="6"/>
    </row>
    <row r="5599" spans="1:74" x14ac:dyDescent="0.35">
      <c r="A5599" s="10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6"/>
      <c r="AE5599" s="6"/>
      <c r="AF5599" s="6"/>
      <c r="AG5599" s="6"/>
      <c r="AH5599" s="6"/>
      <c r="AI5599" s="11"/>
      <c r="AJ5599" s="11"/>
      <c r="AK5599" s="11"/>
      <c r="AL5599" s="6"/>
      <c r="AM5599" s="6"/>
      <c r="AN5599" s="6"/>
      <c r="AO5599" s="6"/>
      <c r="AP5599" s="6"/>
      <c r="AQ5599" s="6"/>
      <c r="AR5599" s="42"/>
      <c r="AS5599" s="10"/>
      <c r="AT5599" s="10"/>
      <c r="AU5599" s="10"/>
      <c r="AV5599" s="6"/>
      <c r="AW5599" s="6"/>
      <c r="AX5599" s="6"/>
      <c r="AY5599" s="6"/>
      <c r="AZ5599" s="6"/>
      <c r="BA5599" s="6"/>
      <c r="BB5599" s="6"/>
      <c r="BC5599" s="6"/>
      <c r="BD5599" s="6"/>
      <c r="BE5599" s="6"/>
      <c r="BF5599" s="6"/>
      <c r="BG5599" s="6"/>
      <c r="BH5599" s="6"/>
      <c r="BI5599" s="6"/>
      <c r="BJ5599" s="6"/>
      <c r="BK5599" s="6"/>
      <c r="BL5599" s="6"/>
      <c r="BM5599" s="6"/>
      <c r="BN5599" s="6"/>
      <c r="BO5599" s="6"/>
      <c r="BP5599" s="6"/>
      <c r="BQ5599" s="6"/>
      <c r="BR5599" s="6"/>
      <c r="BS5599" s="6"/>
      <c r="BT5599" s="6"/>
      <c r="BU5599" s="6"/>
      <c r="BV5599" s="6"/>
    </row>
    <row r="5600" spans="1:74" x14ac:dyDescent="0.35">
      <c r="A5600" s="10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6"/>
      <c r="AE5600" s="6"/>
      <c r="AF5600" s="6"/>
      <c r="AG5600" s="6"/>
      <c r="AH5600" s="6"/>
      <c r="AI5600" s="11"/>
      <c r="AJ5600" s="11"/>
      <c r="AK5600" s="11"/>
      <c r="AL5600" s="6"/>
      <c r="AM5600" s="6"/>
      <c r="AN5600" s="6"/>
      <c r="AO5600" s="6"/>
      <c r="AP5600" s="6"/>
      <c r="AQ5600" s="6"/>
      <c r="AR5600" s="42"/>
      <c r="AS5600" s="10"/>
      <c r="AT5600" s="10"/>
      <c r="AU5600" s="10"/>
      <c r="AV5600" s="6"/>
      <c r="AW5600" s="6"/>
      <c r="AX5600" s="6"/>
      <c r="AY5600" s="6"/>
      <c r="AZ5600" s="6"/>
      <c r="BA5600" s="6"/>
      <c r="BB5600" s="6"/>
      <c r="BC5600" s="6"/>
      <c r="BD5600" s="6"/>
      <c r="BE5600" s="6"/>
      <c r="BF5600" s="6"/>
      <c r="BG5600" s="6"/>
      <c r="BH5600" s="6"/>
      <c r="BI5600" s="6"/>
      <c r="BJ5600" s="6"/>
      <c r="BK5600" s="6"/>
      <c r="BL5600" s="6"/>
      <c r="BM5600" s="6"/>
      <c r="BN5600" s="6"/>
      <c r="BO5600" s="6"/>
      <c r="BP5600" s="6"/>
      <c r="BQ5600" s="6"/>
      <c r="BR5600" s="6"/>
      <c r="BS5600" s="6"/>
      <c r="BT5600" s="6"/>
      <c r="BU5600" s="6"/>
      <c r="BV5600" s="6"/>
    </row>
    <row r="5601" spans="1:74" x14ac:dyDescent="0.35">
      <c r="A5601" s="10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6"/>
      <c r="AE5601" s="6"/>
      <c r="AF5601" s="6"/>
      <c r="AG5601" s="6"/>
      <c r="AH5601" s="6"/>
      <c r="AI5601" s="11"/>
      <c r="AJ5601" s="11"/>
      <c r="AK5601" s="11"/>
      <c r="AL5601" s="6"/>
      <c r="AM5601" s="6"/>
      <c r="AN5601" s="6"/>
      <c r="AO5601" s="6"/>
      <c r="AP5601" s="6"/>
      <c r="AQ5601" s="6"/>
      <c r="AR5601" s="42"/>
      <c r="AS5601" s="10"/>
      <c r="AT5601" s="10"/>
      <c r="AU5601" s="10"/>
      <c r="AV5601" s="6"/>
      <c r="AW5601" s="6"/>
      <c r="AX5601" s="6"/>
      <c r="AY5601" s="6"/>
      <c r="AZ5601" s="6"/>
      <c r="BA5601" s="6"/>
      <c r="BB5601" s="6"/>
      <c r="BC5601" s="6"/>
      <c r="BD5601" s="6"/>
      <c r="BE5601" s="6"/>
      <c r="BF5601" s="6"/>
      <c r="BG5601" s="6"/>
      <c r="BH5601" s="6"/>
      <c r="BI5601" s="6"/>
      <c r="BJ5601" s="6"/>
      <c r="BK5601" s="6"/>
      <c r="BL5601" s="6"/>
      <c r="BM5601" s="6"/>
      <c r="BN5601" s="6"/>
      <c r="BO5601" s="6"/>
      <c r="BP5601" s="6"/>
      <c r="BQ5601" s="6"/>
      <c r="BR5601" s="6"/>
      <c r="BS5601" s="6"/>
      <c r="BT5601" s="6"/>
      <c r="BU5601" s="6"/>
      <c r="BV5601" s="6"/>
    </row>
    <row r="5602" spans="1:74" x14ac:dyDescent="0.35">
      <c r="A5602" s="10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6"/>
      <c r="AE5602" s="6"/>
      <c r="AF5602" s="6"/>
      <c r="AG5602" s="6"/>
      <c r="AH5602" s="6"/>
      <c r="AI5602" s="11"/>
      <c r="AJ5602" s="11"/>
      <c r="AK5602" s="11"/>
      <c r="AL5602" s="6"/>
      <c r="AM5602" s="6"/>
      <c r="AN5602" s="6"/>
      <c r="AO5602" s="6"/>
      <c r="AP5602" s="6"/>
      <c r="AQ5602" s="6"/>
      <c r="AR5602" s="42"/>
      <c r="AS5602" s="10"/>
      <c r="AT5602" s="10"/>
      <c r="AU5602" s="10"/>
      <c r="AV5602" s="6"/>
      <c r="AW5602" s="6"/>
      <c r="AX5602" s="6"/>
      <c r="AY5602" s="6"/>
      <c r="AZ5602" s="6"/>
      <c r="BA5602" s="6"/>
      <c r="BB5602" s="6"/>
      <c r="BC5602" s="6"/>
      <c r="BD5602" s="6"/>
      <c r="BE5602" s="6"/>
      <c r="BF5602" s="6"/>
      <c r="BG5602" s="6"/>
      <c r="BH5602" s="6"/>
      <c r="BI5602" s="6"/>
      <c r="BJ5602" s="6"/>
      <c r="BK5602" s="6"/>
      <c r="BL5602" s="6"/>
      <c r="BM5602" s="6"/>
      <c r="BN5602" s="6"/>
      <c r="BO5602" s="6"/>
      <c r="BP5602" s="6"/>
      <c r="BQ5602" s="6"/>
      <c r="BR5602" s="6"/>
      <c r="BS5602" s="6"/>
      <c r="BT5602" s="6"/>
      <c r="BU5602" s="6"/>
      <c r="BV5602" s="6"/>
    </row>
    <row r="5603" spans="1:74" x14ac:dyDescent="0.35">
      <c r="A5603" s="10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6"/>
      <c r="AE5603" s="6"/>
      <c r="AF5603" s="6"/>
      <c r="AG5603" s="6"/>
      <c r="AH5603" s="6"/>
      <c r="AI5603" s="11"/>
      <c r="AJ5603" s="11"/>
      <c r="AK5603" s="11"/>
      <c r="AL5603" s="6"/>
      <c r="AM5603" s="6"/>
      <c r="AN5603" s="6"/>
      <c r="AO5603" s="6"/>
      <c r="AP5603" s="6"/>
      <c r="AQ5603" s="6"/>
      <c r="AR5603" s="42"/>
      <c r="AS5603" s="10"/>
      <c r="AT5603" s="10"/>
      <c r="AU5603" s="10"/>
      <c r="AV5603" s="6"/>
      <c r="AW5603" s="6"/>
      <c r="AX5603" s="6"/>
      <c r="AY5603" s="6"/>
      <c r="AZ5603" s="6"/>
      <c r="BA5603" s="6"/>
      <c r="BB5603" s="6"/>
      <c r="BC5603" s="6"/>
      <c r="BD5603" s="6"/>
      <c r="BE5603" s="6"/>
      <c r="BF5603" s="6"/>
      <c r="BG5603" s="6"/>
      <c r="BH5603" s="6"/>
      <c r="BI5603" s="6"/>
      <c r="BJ5603" s="6"/>
      <c r="BK5603" s="6"/>
      <c r="BL5603" s="6"/>
      <c r="BM5603" s="6"/>
      <c r="BN5603" s="6"/>
      <c r="BO5603" s="6"/>
      <c r="BP5603" s="6"/>
      <c r="BQ5603" s="6"/>
      <c r="BR5603" s="6"/>
      <c r="BS5603" s="6"/>
      <c r="BT5603" s="6"/>
      <c r="BU5603" s="6"/>
      <c r="BV5603" s="6"/>
    </row>
    <row r="5604" spans="1:74" x14ac:dyDescent="0.35">
      <c r="A5604" s="10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6"/>
      <c r="AE5604" s="6"/>
      <c r="AF5604" s="6"/>
      <c r="AG5604" s="6"/>
      <c r="AH5604" s="6"/>
      <c r="AI5604" s="11"/>
      <c r="AJ5604" s="11"/>
      <c r="AK5604" s="11"/>
      <c r="AL5604" s="6"/>
      <c r="AM5604" s="6"/>
      <c r="AN5604" s="6"/>
      <c r="AO5604" s="6"/>
      <c r="AP5604" s="6"/>
      <c r="AQ5604" s="6"/>
      <c r="AR5604" s="42"/>
      <c r="AS5604" s="10"/>
      <c r="AT5604" s="10"/>
      <c r="AU5604" s="10"/>
      <c r="AV5604" s="6"/>
      <c r="AW5604" s="6"/>
      <c r="AX5604" s="6"/>
      <c r="AY5604" s="6"/>
      <c r="AZ5604" s="6"/>
      <c r="BA5604" s="6"/>
      <c r="BB5604" s="6"/>
      <c r="BC5604" s="6"/>
      <c r="BD5604" s="6"/>
      <c r="BE5604" s="6"/>
      <c r="BF5604" s="6"/>
      <c r="BG5604" s="6"/>
      <c r="BH5604" s="6"/>
      <c r="BI5604" s="6"/>
      <c r="BJ5604" s="6"/>
      <c r="BK5604" s="6"/>
      <c r="BL5604" s="6"/>
      <c r="BM5604" s="6"/>
      <c r="BN5604" s="6"/>
      <c r="BO5604" s="6"/>
      <c r="BP5604" s="6"/>
      <c r="BQ5604" s="6"/>
      <c r="BR5604" s="6"/>
      <c r="BS5604" s="6"/>
      <c r="BT5604" s="6"/>
      <c r="BU5604" s="6"/>
      <c r="BV5604" s="6"/>
    </row>
    <row r="5605" spans="1:74" x14ac:dyDescent="0.35">
      <c r="A5605" s="10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6"/>
      <c r="AE5605" s="6"/>
      <c r="AF5605" s="6"/>
      <c r="AG5605" s="6"/>
      <c r="AH5605" s="6"/>
      <c r="AI5605" s="11"/>
      <c r="AJ5605" s="11"/>
      <c r="AK5605" s="11"/>
      <c r="AL5605" s="6"/>
      <c r="AM5605" s="6"/>
      <c r="AN5605" s="6"/>
      <c r="AO5605" s="6"/>
      <c r="AP5605" s="6"/>
      <c r="AQ5605" s="6"/>
      <c r="AR5605" s="42"/>
      <c r="AS5605" s="10"/>
      <c r="AT5605" s="10"/>
      <c r="AU5605" s="10"/>
      <c r="AV5605" s="6"/>
      <c r="AW5605" s="6"/>
      <c r="AX5605" s="6"/>
      <c r="AY5605" s="6"/>
      <c r="AZ5605" s="6"/>
      <c r="BA5605" s="6"/>
      <c r="BB5605" s="6"/>
      <c r="BC5605" s="6"/>
      <c r="BD5605" s="6"/>
      <c r="BE5605" s="6"/>
      <c r="BF5605" s="6"/>
      <c r="BG5605" s="6"/>
      <c r="BH5605" s="6"/>
      <c r="BI5605" s="6"/>
      <c r="BJ5605" s="6"/>
      <c r="BK5605" s="6"/>
      <c r="BL5605" s="6"/>
      <c r="BM5605" s="6"/>
      <c r="BN5605" s="6"/>
      <c r="BO5605" s="6"/>
      <c r="BP5605" s="6"/>
      <c r="BQ5605" s="6"/>
      <c r="BR5605" s="6"/>
      <c r="BS5605" s="6"/>
      <c r="BT5605" s="6"/>
      <c r="BU5605" s="6"/>
      <c r="BV5605" s="6"/>
    </row>
    <row r="5606" spans="1:74" x14ac:dyDescent="0.35">
      <c r="A5606" s="10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6"/>
      <c r="AE5606" s="6"/>
      <c r="AF5606" s="6"/>
      <c r="AG5606" s="6"/>
      <c r="AH5606" s="6"/>
      <c r="AI5606" s="11"/>
      <c r="AJ5606" s="11"/>
      <c r="AK5606" s="11"/>
      <c r="AL5606" s="6"/>
      <c r="AM5606" s="6"/>
      <c r="AN5606" s="6"/>
      <c r="AO5606" s="6"/>
      <c r="AP5606" s="6"/>
      <c r="AQ5606" s="6"/>
      <c r="AR5606" s="42"/>
      <c r="AS5606" s="10"/>
      <c r="AT5606" s="10"/>
      <c r="AU5606" s="10"/>
      <c r="AV5606" s="6"/>
      <c r="AW5606" s="6"/>
      <c r="AX5606" s="6"/>
      <c r="AY5606" s="6"/>
      <c r="AZ5606" s="6"/>
      <c r="BA5606" s="6"/>
      <c r="BB5606" s="6"/>
      <c r="BC5606" s="6"/>
      <c r="BD5606" s="6"/>
      <c r="BE5606" s="6"/>
      <c r="BF5606" s="6"/>
      <c r="BG5606" s="6"/>
      <c r="BH5606" s="6"/>
      <c r="BI5606" s="6"/>
      <c r="BJ5606" s="6"/>
      <c r="BK5606" s="6"/>
      <c r="BL5606" s="6"/>
      <c r="BM5606" s="6"/>
      <c r="BN5606" s="6"/>
      <c r="BO5606" s="6"/>
      <c r="BP5606" s="6"/>
      <c r="BQ5606" s="6"/>
      <c r="BR5606" s="6"/>
      <c r="BS5606" s="6"/>
      <c r="BT5606" s="6"/>
      <c r="BU5606" s="6"/>
      <c r="BV5606" s="6"/>
    </row>
    <row r="5607" spans="1:74" x14ac:dyDescent="0.35">
      <c r="A5607" s="10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6"/>
      <c r="AE5607" s="6"/>
      <c r="AF5607" s="6"/>
      <c r="AG5607" s="6"/>
      <c r="AH5607" s="6"/>
      <c r="AI5607" s="11"/>
      <c r="AJ5607" s="11"/>
      <c r="AK5607" s="11"/>
      <c r="AL5607" s="6"/>
      <c r="AM5607" s="6"/>
      <c r="AN5607" s="6"/>
      <c r="AO5607" s="6"/>
      <c r="AP5607" s="6"/>
      <c r="AQ5607" s="6"/>
      <c r="AR5607" s="42"/>
      <c r="AS5607" s="10"/>
      <c r="AT5607" s="10"/>
      <c r="AU5607" s="10"/>
      <c r="AV5607" s="6"/>
      <c r="AW5607" s="6"/>
      <c r="AX5607" s="6"/>
      <c r="AY5607" s="6"/>
      <c r="AZ5607" s="6"/>
      <c r="BA5607" s="6"/>
      <c r="BB5607" s="6"/>
      <c r="BC5607" s="6"/>
      <c r="BD5607" s="6"/>
      <c r="BE5607" s="6"/>
      <c r="BF5607" s="6"/>
      <c r="BG5607" s="6"/>
      <c r="BH5607" s="6"/>
      <c r="BI5607" s="6"/>
      <c r="BJ5607" s="6"/>
      <c r="BK5607" s="6"/>
      <c r="BL5607" s="6"/>
      <c r="BM5607" s="6"/>
      <c r="BN5607" s="6"/>
      <c r="BO5607" s="6"/>
      <c r="BP5607" s="6"/>
      <c r="BQ5607" s="6"/>
      <c r="BR5607" s="6"/>
      <c r="BS5607" s="6"/>
      <c r="BT5607" s="6"/>
      <c r="BU5607" s="6"/>
      <c r="BV5607" s="6"/>
    </row>
    <row r="5608" spans="1:74" x14ac:dyDescent="0.35">
      <c r="A5608" s="10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6"/>
      <c r="AE5608" s="6"/>
      <c r="AF5608" s="6"/>
      <c r="AG5608" s="6"/>
      <c r="AH5608" s="6"/>
      <c r="AI5608" s="11"/>
      <c r="AJ5608" s="11"/>
      <c r="AK5608" s="11"/>
      <c r="AL5608" s="6"/>
      <c r="AM5608" s="6"/>
      <c r="AN5608" s="6"/>
      <c r="AO5608" s="6"/>
      <c r="AP5608" s="6"/>
      <c r="AQ5608" s="6"/>
      <c r="AR5608" s="42"/>
      <c r="AS5608" s="10"/>
      <c r="AT5608" s="10"/>
      <c r="AU5608" s="10"/>
      <c r="AV5608" s="6"/>
      <c r="AW5608" s="6"/>
      <c r="AX5608" s="6"/>
      <c r="AY5608" s="6"/>
      <c r="AZ5608" s="6"/>
      <c r="BA5608" s="6"/>
      <c r="BB5608" s="6"/>
      <c r="BC5608" s="6"/>
      <c r="BD5608" s="6"/>
      <c r="BE5608" s="6"/>
      <c r="BF5608" s="6"/>
      <c r="BG5608" s="6"/>
      <c r="BH5608" s="6"/>
      <c r="BI5608" s="6"/>
      <c r="BJ5608" s="6"/>
      <c r="BK5608" s="6"/>
      <c r="BL5608" s="6"/>
      <c r="BM5608" s="6"/>
      <c r="BN5608" s="6"/>
      <c r="BO5608" s="6"/>
      <c r="BP5608" s="6"/>
      <c r="BQ5608" s="6"/>
      <c r="BR5608" s="6"/>
      <c r="BS5608" s="6"/>
      <c r="BT5608" s="6"/>
      <c r="BU5608" s="6"/>
      <c r="BV5608" s="6"/>
    </row>
    <row r="5609" spans="1:74" x14ac:dyDescent="0.35">
      <c r="A5609" s="10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6"/>
      <c r="AE5609" s="6"/>
      <c r="AF5609" s="6"/>
      <c r="AG5609" s="6"/>
      <c r="AH5609" s="6"/>
      <c r="AI5609" s="11"/>
      <c r="AJ5609" s="11"/>
      <c r="AK5609" s="11"/>
      <c r="AL5609" s="6"/>
      <c r="AM5609" s="6"/>
      <c r="AN5609" s="6"/>
      <c r="AO5609" s="6"/>
      <c r="AP5609" s="6"/>
      <c r="AQ5609" s="6"/>
      <c r="AR5609" s="42"/>
      <c r="AS5609" s="10"/>
      <c r="AT5609" s="10"/>
      <c r="AU5609" s="10"/>
      <c r="AV5609" s="6"/>
      <c r="AW5609" s="6"/>
      <c r="AX5609" s="6"/>
      <c r="AY5609" s="6"/>
      <c r="AZ5609" s="6"/>
      <c r="BA5609" s="6"/>
      <c r="BB5609" s="6"/>
      <c r="BC5609" s="6"/>
      <c r="BD5609" s="6"/>
      <c r="BE5609" s="6"/>
      <c r="BF5609" s="6"/>
      <c r="BG5609" s="6"/>
      <c r="BH5609" s="6"/>
      <c r="BI5609" s="6"/>
      <c r="BJ5609" s="6"/>
      <c r="BK5609" s="6"/>
      <c r="BL5609" s="6"/>
      <c r="BM5609" s="6"/>
      <c r="BN5609" s="6"/>
      <c r="BO5609" s="6"/>
      <c r="BP5609" s="6"/>
      <c r="BQ5609" s="6"/>
      <c r="BR5609" s="6"/>
      <c r="BS5609" s="6"/>
      <c r="BT5609" s="6"/>
      <c r="BU5609" s="6"/>
      <c r="BV5609" s="6"/>
    </row>
    <row r="5610" spans="1:74" x14ac:dyDescent="0.35">
      <c r="A5610" s="10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6"/>
      <c r="AE5610" s="6"/>
      <c r="AF5610" s="6"/>
      <c r="AG5610" s="6"/>
      <c r="AH5610" s="6"/>
      <c r="AI5610" s="11"/>
      <c r="AJ5610" s="11"/>
      <c r="AK5610" s="11"/>
      <c r="AL5610" s="6"/>
      <c r="AM5610" s="6"/>
      <c r="AN5610" s="6"/>
      <c r="AO5610" s="6"/>
      <c r="AP5610" s="6"/>
      <c r="AQ5610" s="6"/>
      <c r="AR5610" s="42"/>
      <c r="AS5610" s="10"/>
      <c r="AT5610" s="10"/>
      <c r="AU5610" s="10"/>
      <c r="AV5610" s="6"/>
      <c r="AW5610" s="6"/>
      <c r="AX5610" s="6"/>
      <c r="AY5610" s="6"/>
      <c r="AZ5610" s="6"/>
      <c r="BA5610" s="6"/>
      <c r="BB5610" s="6"/>
      <c r="BC5610" s="6"/>
      <c r="BD5610" s="6"/>
      <c r="BE5610" s="6"/>
      <c r="BF5610" s="6"/>
      <c r="BG5610" s="6"/>
      <c r="BH5610" s="6"/>
      <c r="BI5610" s="6"/>
      <c r="BJ5610" s="6"/>
      <c r="BK5610" s="6"/>
      <c r="BL5610" s="6"/>
      <c r="BM5610" s="6"/>
      <c r="BN5610" s="6"/>
      <c r="BO5610" s="6"/>
      <c r="BP5610" s="6"/>
      <c r="BQ5610" s="6"/>
      <c r="BR5610" s="6"/>
      <c r="BS5610" s="6"/>
      <c r="BT5610" s="6"/>
      <c r="BU5610" s="6"/>
      <c r="BV5610" s="6"/>
    </row>
    <row r="5611" spans="1:74" x14ac:dyDescent="0.35">
      <c r="A5611" s="10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6"/>
      <c r="AE5611" s="6"/>
      <c r="AF5611" s="6"/>
      <c r="AG5611" s="6"/>
      <c r="AH5611" s="6"/>
      <c r="AI5611" s="11"/>
      <c r="AJ5611" s="11"/>
      <c r="AK5611" s="11"/>
      <c r="AL5611" s="6"/>
      <c r="AM5611" s="6"/>
      <c r="AN5611" s="6"/>
      <c r="AO5611" s="6"/>
      <c r="AP5611" s="6"/>
      <c r="AQ5611" s="6"/>
      <c r="AR5611" s="42"/>
      <c r="AS5611" s="10"/>
      <c r="AT5611" s="10"/>
      <c r="AU5611" s="10"/>
      <c r="AV5611" s="6"/>
      <c r="AW5611" s="6"/>
      <c r="AX5611" s="6"/>
      <c r="AY5611" s="6"/>
      <c r="AZ5611" s="6"/>
      <c r="BA5611" s="6"/>
      <c r="BB5611" s="6"/>
      <c r="BC5611" s="6"/>
      <c r="BD5611" s="6"/>
      <c r="BE5611" s="6"/>
      <c r="BF5611" s="6"/>
      <c r="BG5611" s="6"/>
      <c r="BH5611" s="6"/>
      <c r="BI5611" s="6"/>
      <c r="BJ5611" s="6"/>
      <c r="BK5611" s="6"/>
      <c r="BL5611" s="6"/>
      <c r="BM5611" s="6"/>
      <c r="BN5611" s="6"/>
      <c r="BO5611" s="6"/>
      <c r="BP5611" s="6"/>
      <c r="BQ5611" s="6"/>
      <c r="BR5611" s="6"/>
      <c r="BS5611" s="6"/>
      <c r="BT5611" s="6"/>
      <c r="BU5611" s="6"/>
      <c r="BV5611" s="6"/>
    </row>
    <row r="5612" spans="1:74" x14ac:dyDescent="0.35">
      <c r="A5612" s="10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6"/>
      <c r="AE5612" s="6"/>
      <c r="AF5612" s="6"/>
      <c r="AG5612" s="6"/>
      <c r="AH5612" s="6"/>
      <c r="AI5612" s="11"/>
      <c r="AJ5612" s="11"/>
      <c r="AK5612" s="11"/>
      <c r="AL5612" s="6"/>
      <c r="AM5612" s="6"/>
      <c r="AN5612" s="6"/>
      <c r="AO5612" s="6"/>
      <c r="AP5612" s="6"/>
      <c r="AQ5612" s="6"/>
      <c r="AR5612" s="42"/>
      <c r="AS5612" s="10"/>
      <c r="AT5612" s="10"/>
      <c r="AU5612" s="10"/>
      <c r="AV5612" s="6"/>
      <c r="AW5612" s="6"/>
      <c r="AX5612" s="6"/>
      <c r="AY5612" s="6"/>
      <c r="AZ5612" s="6"/>
      <c r="BA5612" s="6"/>
      <c r="BB5612" s="6"/>
      <c r="BC5612" s="6"/>
      <c r="BD5612" s="6"/>
      <c r="BE5612" s="6"/>
      <c r="BF5612" s="6"/>
      <c r="BG5612" s="6"/>
      <c r="BH5612" s="6"/>
      <c r="BI5612" s="6"/>
      <c r="BJ5612" s="6"/>
      <c r="BK5612" s="6"/>
      <c r="BL5612" s="6"/>
      <c r="BM5612" s="6"/>
      <c r="BN5612" s="6"/>
      <c r="BO5612" s="6"/>
      <c r="BP5612" s="6"/>
      <c r="BQ5612" s="6"/>
      <c r="BR5612" s="6"/>
      <c r="BS5612" s="6"/>
      <c r="BT5612" s="6"/>
      <c r="BU5612" s="6"/>
      <c r="BV5612" s="6"/>
    </row>
    <row r="5613" spans="1:74" x14ac:dyDescent="0.35">
      <c r="A5613" s="10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6"/>
      <c r="AE5613" s="6"/>
      <c r="AF5613" s="6"/>
      <c r="AG5613" s="6"/>
      <c r="AH5613" s="6"/>
      <c r="AI5613" s="11"/>
      <c r="AJ5613" s="11"/>
      <c r="AK5613" s="11"/>
      <c r="AL5613" s="6"/>
      <c r="AM5613" s="6"/>
      <c r="AN5613" s="6"/>
      <c r="AO5613" s="6"/>
      <c r="AP5613" s="6"/>
      <c r="AQ5613" s="6"/>
      <c r="AR5613" s="42"/>
      <c r="AS5613" s="10"/>
      <c r="AT5613" s="10"/>
      <c r="AU5613" s="10"/>
      <c r="AV5613" s="6"/>
      <c r="AW5613" s="6"/>
      <c r="AX5613" s="6"/>
      <c r="AY5613" s="6"/>
      <c r="AZ5613" s="6"/>
      <c r="BA5613" s="6"/>
      <c r="BB5613" s="6"/>
      <c r="BC5613" s="6"/>
      <c r="BD5613" s="6"/>
      <c r="BE5613" s="6"/>
      <c r="BF5613" s="6"/>
      <c r="BG5613" s="6"/>
      <c r="BH5613" s="6"/>
      <c r="BI5613" s="6"/>
      <c r="BJ5613" s="6"/>
      <c r="BK5613" s="6"/>
      <c r="BL5613" s="6"/>
      <c r="BM5613" s="6"/>
      <c r="BN5613" s="6"/>
      <c r="BO5613" s="6"/>
      <c r="BP5613" s="6"/>
      <c r="BQ5613" s="6"/>
      <c r="BR5613" s="6"/>
      <c r="BS5613" s="6"/>
      <c r="BT5613" s="6"/>
      <c r="BU5613" s="6"/>
      <c r="BV5613" s="6"/>
    </row>
    <row r="5614" spans="1:74" x14ac:dyDescent="0.35">
      <c r="A5614" s="10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6"/>
      <c r="AE5614" s="6"/>
      <c r="AF5614" s="6"/>
      <c r="AG5614" s="6"/>
      <c r="AH5614" s="6"/>
      <c r="AI5614" s="11"/>
      <c r="AJ5614" s="11"/>
      <c r="AK5614" s="11"/>
      <c r="AL5614" s="6"/>
      <c r="AM5614" s="6"/>
      <c r="AN5614" s="6"/>
      <c r="AO5614" s="6"/>
      <c r="AP5614" s="6"/>
      <c r="AQ5614" s="6"/>
      <c r="AR5614" s="42"/>
      <c r="AS5614" s="10"/>
      <c r="AT5614" s="10"/>
      <c r="AU5614" s="10"/>
      <c r="AV5614" s="6"/>
      <c r="AW5614" s="6"/>
      <c r="AX5614" s="6"/>
      <c r="AY5614" s="6"/>
      <c r="AZ5614" s="6"/>
      <c r="BA5614" s="6"/>
      <c r="BB5614" s="6"/>
      <c r="BC5614" s="6"/>
      <c r="BD5614" s="6"/>
      <c r="BE5614" s="6"/>
      <c r="BF5614" s="6"/>
      <c r="BG5614" s="6"/>
      <c r="BH5614" s="6"/>
      <c r="BI5614" s="6"/>
      <c r="BJ5614" s="6"/>
      <c r="BK5614" s="6"/>
      <c r="BL5614" s="6"/>
      <c r="BM5614" s="6"/>
      <c r="BN5614" s="6"/>
      <c r="BO5614" s="6"/>
      <c r="BP5614" s="6"/>
      <c r="BQ5614" s="6"/>
      <c r="BR5614" s="6"/>
      <c r="BS5614" s="6"/>
      <c r="BT5614" s="6"/>
      <c r="BU5614" s="6"/>
      <c r="BV5614" s="6"/>
    </row>
    <row r="5615" spans="1:74" x14ac:dyDescent="0.35">
      <c r="A5615" s="10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6"/>
      <c r="AE5615" s="6"/>
      <c r="AF5615" s="6"/>
      <c r="AG5615" s="6"/>
      <c r="AH5615" s="6"/>
      <c r="AI5615" s="11"/>
      <c r="AJ5615" s="11"/>
      <c r="AK5615" s="11"/>
      <c r="AL5615" s="6"/>
      <c r="AM5615" s="6"/>
      <c r="AN5615" s="6"/>
      <c r="AO5615" s="6"/>
      <c r="AP5615" s="6"/>
      <c r="AQ5615" s="6"/>
      <c r="AR5615" s="42"/>
      <c r="AS5615" s="10"/>
      <c r="AT5615" s="10"/>
      <c r="AU5615" s="10"/>
      <c r="AV5615" s="6"/>
      <c r="AW5615" s="6"/>
      <c r="AX5615" s="6"/>
      <c r="AY5615" s="6"/>
      <c r="AZ5615" s="6"/>
      <c r="BA5615" s="6"/>
      <c r="BB5615" s="6"/>
      <c r="BC5615" s="6"/>
      <c r="BD5615" s="6"/>
      <c r="BE5615" s="6"/>
      <c r="BF5615" s="6"/>
      <c r="BG5615" s="6"/>
      <c r="BH5615" s="6"/>
      <c r="BI5615" s="6"/>
      <c r="BJ5615" s="6"/>
      <c r="BK5615" s="6"/>
      <c r="BL5615" s="6"/>
      <c r="BM5615" s="6"/>
      <c r="BN5615" s="6"/>
      <c r="BO5615" s="6"/>
      <c r="BP5615" s="6"/>
      <c r="BQ5615" s="6"/>
      <c r="BR5615" s="6"/>
      <c r="BS5615" s="6"/>
      <c r="BT5615" s="6"/>
      <c r="BU5615" s="6"/>
      <c r="BV5615" s="6"/>
    </row>
    <row r="5616" spans="1:74" x14ac:dyDescent="0.35">
      <c r="A5616" s="10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6"/>
      <c r="AE5616" s="6"/>
      <c r="AF5616" s="6"/>
      <c r="AG5616" s="6"/>
      <c r="AH5616" s="6"/>
      <c r="AI5616" s="11"/>
      <c r="AJ5616" s="11"/>
      <c r="AK5616" s="11"/>
      <c r="AL5616" s="6"/>
      <c r="AM5616" s="6"/>
      <c r="AN5616" s="6"/>
      <c r="AO5616" s="6"/>
      <c r="AP5616" s="6"/>
      <c r="AQ5616" s="6"/>
      <c r="AR5616" s="42"/>
      <c r="AS5616" s="10"/>
      <c r="AT5616" s="10"/>
      <c r="AU5616" s="10"/>
      <c r="AV5616" s="6"/>
      <c r="AW5616" s="6"/>
      <c r="AX5616" s="6"/>
      <c r="AY5616" s="6"/>
      <c r="AZ5616" s="6"/>
      <c r="BA5616" s="6"/>
      <c r="BB5616" s="6"/>
      <c r="BC5616" s="6"/>
      <c r="BD5616" s="6"/>
      <c r="BE5616" s="6"/>
      <c r="BF5616" s="6"/>
      <c r="BG5616" s="6"/>
      <c r="BH5616" s="6"/>
      <c r="BI5616" s="6"/>
      <c r="BJ5616" s="6"/>
      <c r="BK5616" s="6"/>
      <c r="BL5616" s="6"/>
      <c r="BM5616" s="6"/>
      <c r="BN5616" s="6"/>
      <c r="BO5616" s="6"/>
      <c r="BP5616" s="6"/>
      <c r="BQ5616" s="6"/>
      <c r="BR5616" s="6"/>
      <c r="BS5616" s="6"/>
      <c r="BT5616" s="6"/>
      <c r="BU5616" s="6"/>
      <c r="BV5616" s="6"/>
    </row>
    <row r="5617" spans="1:74" x14ac:dyDescent="0.35">
      <c r="A5617" s="10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6"/>
      <c r="AE5617" s="6"/>
      <c r="AF5617" s="6"/>
      <c r="AG5617" s="6"/>
      <c r="AH5617" s="6"/>
      <c r="AI5617" s="11"/>
      <c r="AJ5617" s="11"/>
      <c r="AK5617" s="11"/>
      <c r="AL5617" s="6"/>
      <c r="AM5617" s="6"/>
      <c r="AN5617" s="6"/>
      <c r="AO5617" s="6"/>
      <c r="AP5617" s="6"/>
      <c r="AQ5617" s="6"/>
      <c r="AR5617" s="42"/>
      <c r="AS5617" s="10"/>
      <c r="AT5617" s="10"/>
      <c r="AU5617" s="10"/>
      <c r="AV5617" s="6"/>
      <c r="AW5617" s="6"/>
      <c r="AX5617" s="6"/>
      <c r="AY5617" s="6"/>
      <c r="AZ5617" s="6"/>
      <c r="BA5617" s="6"/>
      <c r="BB5617" s="6"/>
      <c r="BC5617" s="6"/>
      <c r="BD5617" s="6"/>
      <c r="BE5617" s="6"/>
      <c r="BF5617" s="6"/>
      <c r="BG5617" s="6"/>
      <c r="BH5617" s="6"/>
      <c r="BI5617" s="6"/>
      <c r="BJ5617" s="6"/>
      <c r="BK5617" s="6"/>
      <c r="BL5617" s="6"/>
      <c r="BM5617" s="6"/>
      <c r="BN5617" s="6"/>
      <c r="BO5617" s="6"/>
      <c r="BP5617" s="6"/>
      <c r="BQ5617" s="6"/>
      <c r="BR5617" s="6"/>
      <c r="BS5617" s="6"/>
      <c r="BT5617" s="6"/>
      <c r="BU5617" s="6"/>
      <c r="BV5617" s="6"/>
    </row>
    <row r="5618" spans="1:74" x14ac:dyDescent="0.35">
      <c r="A5618" s="10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6"/>
      <c r="AE5618" s="6"/>
      <c r="AF5618" s="6"/>
      <c r="AG5618" s="6"/>
      <c r="AH5618" s="6"/>
      <c r="AI5618" s="11"/>
      <c r="AJ5618" s="11"/>
      <c r="AK5618" s="11"/>
      <c r="AL5618" s="6"/>
      <c r="AM5618" s="6"/>
      <c r="AN5618" s="6"/>
      <c r="AO5618" s="6"/>
      <c r="AP5618" s="6"/>
      <c r="AQ5618" s="6"/>
      <c r="AR5618" s="42"/>
      <c r="AS5618" s="10"/>
      <c r="AT5618" s="10"/>
      <c r="AU5618" s="10"/>
      <c r="AV5618" s="6"/>
      <c r="AW5618" s="6"/>
      <c r="AX5618" s="6"/>
      <c r="AY5618" s="6"/>
      <c r="AZ5618" s="6"/>
      <c r="BA5618" s="6"/>
      <c r="BB5618" s="6"/>
      <c r="BC5618" s="6"/>
      <c r="BD5618" s="6"/>
      <c r="BE5618" s="6"/>
      <c r="BF5618" s="6"/>
      <c r="BG5618" s="6"/>
      <c r="BH5618" s="6"/>
      <c r="BI5618" s="6"/>
      <c r="BJ5618" s="6"/>
      <c r="BK5618" s="6"/>
      <c r="BL5618" s="6"/>
      <c r="BM5618" s="6"/>
      <c r="BN5618" s="6"/>
      <c r="BO5618" s="6"/>
      <c r="BP5618" s="6"/>
      <c r="BQ5618" s="6"/>
      <c r="BR5618" s="6"/>
      <c r="BS5618" s="6"/>
      <c r="BT5618" s="6"/>
      <c r="BU5618" s="6"/>
      <c r="BV5618" s="6"/>
    </row>
    <row r="5619" spans="1:74" x14ac:dyDescent="0.35">
      <c r="A5619" s="10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6"/>
      <c r="AE5619" s="6"/>
      <c r="AF5619" s="6"/>
      <c r="AG5619" s="6"/>
      <c r="AH5619" s="6"/>
      <c r="AI5619" s="11"/>
      <c r="AJ5619" s="11"/>
      <c r="AK5619" s="11"/>
      <c r="AL5619" s="6"/>
      <c r="AM5619" s="6"/>
      <c r="AN5619" s="6"/>
      <c r="AO5619" s="6"/>
      <c r="AP5619" s="6"/>
      <c r="AQ5619" s="6"/>
      <c r="AR5619" s="42"/>
      <c r="AS5619" s="10"/>
      <c r="AT5619" s="10"/>
      <c r="AU5619" s="10"/>
      <c r="AV5619" s="6"/>
      <c r="AW5619" s="6"/>
      <c r="AX5619" s="6"/>
      <c r="AY5619" s="6"/>
      <c r="AZ5619" s="6"/>
      <c r="BA5619" s="6"/>
      <c r="BB5619" s="6"/>
      <c r="BC5619" s="6"/>
      <c r="BD5619" s="6"/>
      <c r="BE5619" s="6"/>
      <c r="BF5619" s="6"/>
      <c r="BG5619" s="6"/>
      <c r="BH5619" s="6"/>
      <c r="BI5619" s="6"/>
      <c r="BJ5619" s="6"/>
      <c r="BK5619" s="6"/>
      <c r="BL5619" s="6"/>
      <c r="BM5619" s="6"/>
      <c r="BN5619" s="6"/>
      <c r="BO5619" s="6"/>
      <c r="BP5619" s="6"/>
      <c r="BQ5619" s="6"/>
      <c r="BR5619" s="6"/>
      <c r="BS5619" s="6"/>
      <c r="BT5619" s="6"/>
      <c r="BU5619" s="6"/>
      <c r="BV5619" s="6"/>
    </row>
    <row r="5620" spans="1:74" x14ac:dyDescent="0.35">
      <c r="A5620" s="10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6"/>
      <c r="AE5620" s="6"/>
      <c r="AF5620" s="6"/>
      <c r="AG5620" s="6"/>
      <c r="AH5620" s="6"/>
      <c r="AI5620" s="11"/>
      <c r="AJ5620" s="11"/>
      <c r="AK5620" s="11"/>
      <c r="AL5620" s="6"/>
      <c r="AM5620" s="6"/>
      <c r="AN5620" s="6"/>
      <c r="AO5620" s="6"/>
      <c r="AP5620" s="6"/>
      <c r="AQ5620" s="6"/>
      <c r="AR5620" s="42"/>
      <c r="AS5620" s="10"/>
      <c r="AT5620" s="10"/>
      <c r="AU5620" s="10"/>
      <c r="AV5620" s="6"/>
      <c r="AW5620" s="6"/>
      <c r="AX5620" s="6"/>
      <c r="AY5620" s="6"/>
      <c r="AZ5620" s="6"/>
      <c r="BA5620" s="6"/>
      <c r="BB5620" s="6"/>
      <c r="BC5620" s="6"/>
      <c r="BD5620" s="6"/>
      <c r="BE5620" s="6"/>
      <c r="BF5620" s="6"/>
      <c r="BG5620" s="6"/>
      <c r="BH5620" s="6"/>
      <c r="BI5620" s="6"/>
      <c r="BJ5620" s="6"/>
      <c r="BK5620" s="6"/>
      <c r="BL5620" s="6"/>
      <c r="BM5620" s="6"/>
      <c r="BN5620" s="6"/>
      <c r="BO5620" s="6"/>
      <c r="BP5620" s="6"/>
      <c r="BQ5620" s="6"/>
      <c r="BR5620" s="6"/>
      <c r="BS5620" s="6"/>
      <c r="BT5620" s="6"/>
      <c r="BU5620" s="6"/>
      <c r="BV5620" s="6"/>
    </row>
    <row r="5621" spans="1:74" x14ac:dyDescent="0.35">
      <c r="A5621" s="10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6"/>
      <c r="AE5621" s="6"/>
      <c r="AF5621" s="6"/>
      <c r="AG5621" s="6"/>
      <c r="AH5621" s="6"/>
      <c r="AI5621" s="11"/>
      <c r="AJ5621" s="11"/>
      <c r="AK5621" s="11"/>
      <c r="AL5621" s="6"/>
      <c r="AM5621" s="6"/>
      <c r="AN5621" s="6"/>
      <c r="AO5621" s="6"/>
      <c r="AP5621" s="6"/>
      <c r="AQ5621" s="6"/>
      <c r="AR5621" s="42"/>
      <c r="AS5621" s="10"/>
      <c r="AT5621" s="10"/>
      <c r="AU5621" s="10"/>
      <c r="AV5621" s="6"/>
      <c r="AW5621" s="6"/>
      <c r="AX5621" s="6"/>
      <c r="AY5621" s="6"/>
      <c r="AZ5621" s="6"/>
      <c r="BA5621" s="6"/>
      <c r="BB5621" s="6"/>
      <c r="BC5621" s="6"/>
      <c r="BD5621" s="6"/>
      <c r="BE5621" s="6"/>
      <c r="BF5621" s="6"/>
      <c r="BG5621" s="6"/>
      <c r="BH5621" s="6"/>
      <c r="BI5621" s="6"/>
      <c r="BJ5621" s="6"/>
      <c r="BK5621" s="6"/>
      <c r="BL5621" s="6"/>
      <c r="BM5621" s="6"/>
      <c r="BN5621" s="6"/>
      <c r="BO5621" s="6"/>
      <c r="BP5621" s="6"/>
      <c r="BQ5621" s="6"/>
      <c r="BR5621" s="6"/>
      <c r="BS5621" s="6"/>
      <c r="BT5621" s="6"/>
      <c r="BU5621" s="6"/>
      <c r="BV5621" s="6"/>
    </row>
    <row r="5622" spans="1:74" x14ac:dyDescent="0.35">
      <c r="A5622" s="10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6"/>
      <c r="AE5622" s="6"/>
      <c r="AF5622" s="6"/>
      <c r="AG5622" s="6"/>
      <c r="AH5622" s="6"/>
      <c r="AI5622" s="11"/>
      <c r="AJ5622" s="11"/>
      <c r="AK5622" s="11"/>
      <c r="AL5622" s="6"/>
      <c r="AM5622" s="6"/>
      <c r="AN5622" s="6"/>
      <c r="AO5622" s="6"/>
      <c r="AP5622" s="6"/>
      <c r="AQ5622" s="6"/>
      <c r="AR5622" s="42"/>
      <c r="AS5622" s="10"/>
      <c r="AT5622" s="10"/>
      <c r="AU5622" s="10"/>
      <c r="AV5622" s="6"/>
      <c r="AW5622" s="6"/>
      <c r="AX5622" s="6"/>
      <c r="AY5622" s="6"/>
      <c r="AZ5622" s="6"/>
      <c r="BA5622" s="6"/>
      <c r="BB5622" s="6"/>
      <c r="BC5622" s="6"/>
      <c r="BD5622" s="6"/>
      <c r="BE5622" s="6"/>
      <c r="BF5622" s="6"/>
      <c r="BG5622" s="6"/>
      <c r="BH5622" s="6"/>
      <c r="BI5622" s="6"/>
      <c r="BJ5622" s="6"/>
      <c r="BK5622" s="6"/>
      <c r="BL5622" s="6"/>
      <c r="BM5622" s="6"/>
      <c r="BN5622" s="6"/>
      <c r="BO5622" s="6"/>
      <c r="BP5622" s="6"/>
      <c r="BQ5622" s="6"/>
      <c r="BR5622" s="6"/>
      <c r="BS5622" s="6"/>
      <c r="BT5622" s="6"/>
      <c r="BU5622" s="6"/>
      <c r="BV5622" s="6"/>
    </row>
    <row r="5623" spans="1:74" x14ac:dyDescent="0.35">
      <c r="A5623" s="10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6"/>
      <c r="AE5623" s="6"/>
      <c r="AF5623" s="6"/>
      <c r="AG5623" s="6"/>
      <c r="AH5623" s="6"/>
      <c r="AI5623" s="11"/>
      <c r="AJ5623" s="11"/>
      <c r="AK5623" s="11"/>
      <c r="AL5623" s="6"/>
      <c r="AM5623" s="6"/>
      <c r="AN5623" s="6"/>
      <c r="AO5623" s="6"/>
      <c r="AP5623" s="6"/>
      <c r="AQ5623" s="6"/>
      <c r="AR5623" s="42"/>
      <c r="AS5623" s="10"/>
      <c r="AT5623" s="10"/>
      <c r="AU5623" s="10"/>
      <c r="AV5623" s="6"/>
      <c r="AW5623" s="6"/>
      <c r="AX5623" s="6"/>
      <c r="AY5623" s="6"/>
      <c r="AZ5623" s="6"/>
      <c r="BA5623" s="6"/>
      <c r="BB5623" s="6"/>
      <c r="BC5623" s="6"/>
      <c r="BD5623" s="6"/>
      <c r="BE5623" s="6"/>
      <c r="BF5623" s="6"/>
      <c r="BG5623" s="6"/>
      <c r="BH5623" s="6"/>
      <c r="BI5623" s="6"/>
      <c r="BJ5623" s="6"/>
      <c r="BK5623" s="6"/>
      <c r="BL5623" s="6"/>
      <c r="BM5623" s="6"/>
      <c r="BN5623" s="6"/>
      <c r="BO5623" s="6"/>
      <c r="BP5623" s="6"/>
      <c r="BQ5623" s="6"/>
      <c r="BR5623" s="6"/>
      <c r="BS5623" s="6"/>
      <c r="BT5623" s="6"/>
      <c r="BU5623" s="6"/>
      <c r="BV5623" s="6"/>
    </row>
    <row r="5624" spans="1:74" x14ac:dyDescent="0.35">
      <c r="A5624" s="10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6"/>
      <c r="AE5624" s="6"/>
      <c r="AF5624" s="6"/>
      <c r="AG5624" s="6"/>
      <c r="AH5624" s="6"/>
      <c r="AI5624" s="11"/>
      <c r="AJ5624" s="11"/>
      <c r="AK5624" s="11"/>
      <c r="AL5624" s="6"/>
      <c r="AM5624" s="6"/>
      <c r="AN5624" s="6"/>
      <c r="AO5624" s="6"/>
      <c r="AP5624" s="6"/>
      <c r="AQ5624" s="6"/>
      <c r="AR5624" s="42"/>
      <c r="AS5624" s="10"/>
      <c r="AT5624" s="10"/>
      <c r="AU5624" s="10"/>
      <c r="AV5624" s="6"/>
      <c r="AW5624" s="6"/>
      <c r="AX5624" s="6"/>
      <c r="AY5624" s="6"/>
      <c r="AZ5624" s="6"/>
      <c r="BA5624" s="6"/>
      <c r="BB5624" s="6"/>
      <c r="BC5624" s="6"/>
      <c r="BD5624" s="6"/>
      <c r="BE5624" s="6"/>
      <c r="BF5624" s="6"/>
      <c r="BG5624" s="6"/>
      <c r="BH5624" s="6"/>
      <c r="BI5624" s="6"/>
      <c r="BJ5624" s="6"/>
      <c r="BK5624" s="6"/>
      <c r="BL5624" s="6"/>
      <c r="BM5624" s="6"/>
      <c r="BN5624" s="6"/>
      <c r="BO5624" s="6"/>
      <c r="BP5624" s="6"/>
      <c r="BQ5624" s="6"/>
      <c r="BR5624" s="6"/>
      <c r="BS5624" s="6"/>
      <c r="BT5624" s="6"/>
      <c r="BU5624" s="6"/>
      <c r="BV5624" s="6"/>
    </row>
    <row r="5625" spans="1:74" x14ac:dyDescent="0.35">
      <c r="A5625" s="10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6"/>
      <c r="AE5625" s="6"/>
      <c r="AF5625" s="6"/>
      <c r="AG5625" s="6"/>
      <c r="AH5625" s="6"/>
      <c r="AI5625" s="11"/>
      <c r="AJ5625" s="11"/>
      <c r="AK5625" s="11"/>
      <c r="AL5625" s="6"/>
      <c r="AM5625" s="6"/>
      <c r="AN5625" s="6"/>
      <c r="AO5625" s="6"/>
      <c r="AP5625" s="6"/>
      <c r="AQ5625" s="6"/>
      <c r="AR5625" s="42"/>
      <c r="AS5625" s="10"/>
      <c r="AT5625" s="10"/>
      <c r="AU5625" s="10"/>
      <c r="AV5625" s="6"/>
      <c r="AW5625" s="6"/>
      <c r="AX5625" s="6"/>
      <c r="AY5625" s="6"/>
      <c r="AZ5625" s="6"/>
      <c r="BA5625" s="6"/>
      <c r="BB5625" s="6"/>
      <c r="BC5625" s="6"/>
      <c r="BD5625" s="6"/>
      <c r="BE5625" s="6"/>
      <c r="BF5625" s="6"/>
      <c r="BG5625" s="6"/>
      <c r="BH5625" s="6"/>
      <c r="BI5625" s="6"/>
      <c r="BJ5625" s="6"/>
      <c r="BK5625" s="6"/>
      <c r="BL5625" s="6"/>
      <c r="BM5625" s="6"/>
      <c r="BN5625" s="6"/>
      <c r="BO5625" s="6"/>
      <c r="BP5625" s="6"/>
      <c r="BQ5625" s="6"/>
      <c r="BR5625" s="6"/>
      <c r="BS5625" s="6"/>
      <c r="BT5625" s="6"/>
      <c r="BU5625" s="6"/>
      <c r="BV5625" s="6"/>
    </row>
    <row r="5626" spans="1:74" x14ac:dyDescent="0.35">
      <c r="A5626" s="10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6"/>
      <c r="AE5626" s="6"/>
      <c r="AF5626" s="6"/>
      <c r="AG5626" s="6"/>
      <c r="AH5626" s="6"/>
      <c r="AI5626" s="11"/>
      <c r="AJ5626" s="11"/>
      <c r="AK5626" s="11"/>
      <c r="AL5626" s="6"/>
      <c r="AM5626" s="6"/>
      <c r="AN5626" s="6"/>
      <c r="AO5626" s="6"/>
      <c r="AP5626" s="6"/>
      <c r="AQ5626" s="6"/>
      <c r="AR5626" s="42"/>
      <c r="AS5626" s="10"/>
      <c r="AT5626" s="10"/>
      <c r="AU5626" s="10"/>
      <c r="AV5626" s="6"/>
      <c r="AW5626" s="6"/>
      <c r="AX5626" s="6"/>
      <c r="AY5626" s="6"/>
      <c r="AZ5626" s="6"/>
      <c r="BA5626" s="6"/>
      <c r="BB5626" s="6"/>
      <c r="BC5626" s="6"/>
      <c r="BD5626" s="6"/>
      <c r="BE5626" s="6"/>
      <c r="BF5626" s="6"/>
      <c r="BG5626" s="6"/>
      <c r="BH5626" s="6"/>
      <c r="BI5626" s="6"/>
      <c r="BJ5626" s="6"/>
      <c r="BK5626" s="6"/>
      <c r="BL5626" s="6"/>
      <c r="BM5626" s="6"/>
      <c r="BN5626" s="6"/>
      <c r="BO5626" s="6"/>
      <c r="BP5626" s="6"/>
      <c r="BQ5626" s="6"/>
      <c r="BR5626" s="6"/>
      <c r="BS5626" s="6"/>
      <c r="BT5626" s="6"/>
      <c r="BU5626" s="6"/>
      <c r="BV5626" s="6"/>
    </row>
    <row r="5627" spans="1:74" x14ac:dyDescent="0.35">
      <c r="A5627" s="10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6"/>
      <c r="AE5627" s="6"/>
      <c r="AF5627" s="6"/>
      <c r="AG5627" s="6"/>
      <c r="AH5627" s="6"/>
      <c r="AI5627" s="11"/>
      <c r="AJ5627" s="11"/>
      <c r="AK5627" s="11"/>
      <c r="AL5627" s="6"/>
      <c r="AM5627" s="6"/>
      <c r="AN5627" s="6"/>
      <c r="AO5627" s="6"/>
      <c r="AP5627" s="6"/>
      <c r="AQ5627" s="6"/>
      <c r="AR5627" s="42"/>
      <c r="AS5627" s="10"/>
      <c r="AT5627" s="10"/>
      <c r="AU5627" s="10"/>
      <c r="AV5627" s="6"/>
      <c r="AW5627" s="6"/>
      <c r="AX5627" s="6"/>
      <c r="AY5627" s="6"/>
      <c r="AZ5627" s="6"/>
      <c r="BA5627" s="6"/>
      <c r="BB5627" s="6"/>
      <c r="BC5627" s="6"/>
      <c r="BD5627" s="6"/>
      <c r="BE5627" s="6"/>
      <c r="BF5627" s="6"/>
      <c r="BG5627" s="6"/>
      <c r="BH5627" s="6"/>
      <c r="BI5627" s="6"/>
      <c r="BJ5627" s="6"/>
      <c r="BK5627" s="6"/>
      <c r="BL5627" s="6"/>
      <c r="BM5627" s="6"/>
      <c r="BN5627" s="6"/>
      <c r="BO5627" s="6"/>
      <c r="BP5627" s="6"/>
      <c r="BQ5627" s="6"/>
      <c r="BR5627" s="6"/>
      <c r="BS5627" s="6"/>
      <c r="BT5627" s="6"/>
      <c r="BU5627" s="6"/>
      <c r="BV5627" s="6"/>
    </row>
    <row r="5628" spans="1:74" x14ac:dyDescent="0.35">
      <c r="A5628" s="10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6"/>
      <c r="AE5628" s="6"/>
      <c r="AF5628" s="6"/>
      <c r="AG5628" s="6"/>
      <c r="AH5628" s="6"/>
      <c r="AI5628" s="11"/>
      <c r="AJ5628" s="11"/>
      <c r="AK5628" s="11"/>
      <c r="AL5628" s="6"/>
      <c r="AM5628" s="6"/>
      <c r="AN5628" s="6"/>
      <c r="AO5628" s="6"/>
      <c r="AP5628" s="6"/>
      <c r="AQ5628" s="6"/>
      <c r="AR5628" s="42"/>
      <c r="AS5628" s="10"/>
      <c r="AT5628" s="10"/>
      <c r="AU5628" s="10"/>
      <c r="AV5628" s="6"/>
      <c r="AW5628" s="6"/>
      <c r="AX5628" s="6"/>
      <c r="AY5628" s="6"/>
      <c r="AZ5628" s="6"/>
      <c r="BA5628" s="6"/>
      <c r="BB5628" s="6"/>
      <c r="BC5628" s="6"/>
      <c r="BD5628" s="6"/>
      <c r="BE5628" s="6"/>
      <c r="BF5628" s="6"/>
      <c r="BG5628" s="6"/>
      <c r="BH5628" s="6"/>
      <c r="BI5628" s="6"/>
      <c r="BJ5628" s="6"/>
      <c r="BK5628" s="6"/>
      <c r="BL5628" s="6"/>
      <c r="BM5628" s="6"/>
      <c r="BN5628" s="6"/>
      <c r="BO5628" s="6"/>
      <c r="BP5628" s="6"/>
      <c r="BQ5628" s="6"/>
      <c r="BR5628" s="6"/>
      <c r="BS5628" s="6"/>
      <c r="BT5628" s="6"/>
      <c r="BU5628" s="6"/>
      <c r="BV5628" s="6"/>
    </row>
    <row r="5629" spans="1:74" x14ac:dyDescent="0.35">
      <c r="A5629" s="10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6"/>
      <c r="AE5629" s="6"/>
      <c r="AF5629" s="6"/>
      <c r="AG5629" s="6"/>
      <c r="AH5629" s="6"/>
      <c r="AI5629" s="11"/>
      <c r="AJ5629" s="11"/>
      <c r="AK5629" s="11"/>
      <c r="AL5629" s="6"/>
      <c r="AM5629" s="6"/>
      <c r="AN5629" s="6"/>
      <c r="AO5629" s="6"/>
      <c r="AP5629" s="6"/>
      <c r="AQ5629" s="6"/>
      <c r="AR5629" s="42"/>
      <c r="AS5629" s="10"/>
      <c r="AT5629" s="10"/>
      <c r="AU5629" s="10"/>
      <c r="AV5629" s="6"/>
      <c r="AW5629" s="6"/>
      <c r="AX5629" s="6"/>
      <c r="AY5629" s="6"/>
      <c r="AZ5629" s="6"/>
      <c r="BA5629" s="6"/>
      <c r="BB5629" s="6"/>
      <c r="BC5629" s="6"/>
      <c r="BD5629" s="6"/>
      <c r="BE5629" s="6"/>
      <c r="BF5629" s="6"/>
      <c r="BG5629" s="6"/>
      <c r="BH5629" s="6"/>
      <c r="BI5629" s="6"/>
      <c r="BJ5629" s="6"/>
      <c r="BK5629" s="6"/>
      <c r="BL5629" s="6"/>
      <c r="BM5629" s="6"/>
      <c r="BN5629" s="6"/>
      <c r="BO5629" s="6"/>
      <c r="BP5629" s="6"/>
      <c r="BQ5629" s="6"/>
      <c r="BR5629" s="6"/>
      <c r="BS5629" s="6"/>
      <c r="BT5629" s="6"/>
      <c r="BU5629" s="6"/>
      <c r="BV5629" s="6"/>
    </row>
    <row r="5630" spans="1:74" x14ac:dyDescent="0.35">
      <c r="A5630" s="10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6"/>
      <c r="AE5630" s="6"/>
      <c r="AF5630" s="6"/>
      <c r="AG5630" s="6"/>
      <c r="AH5630" s="6"/>
      <c r="AI5630" s="11"/>
      <c r="AJ5630" s="11"/>
      <c r="AK5630" s="11"/>
      <c r="AL5630" s="6"/>
      <c r="AM5630" s="6"/>
      <c r="AN5630" s="6"/>
      <c r="AO5630" s="6"/>
      <c r="AP5630" s="6"/>
      <c r="AQ5630" s="6"/>
      <c r="AR5630" s="42"/>
      <c r="AS5630" s="10"/>
      <c r="AT5630" s="10"/>
      <c r="AU5630" s="10"/>
      <c r="AV5630" s="6"/>
      <c r="AW5630" s="6"/>
      <c r="AX5630" s="6"/>
      <c r="AY5630" s="6"/>
      <c r="AZ5630" s="6"/>
      <c r="BA5630" s="6"/>
      <c r="BB5630" s="6"/>
      <c r="BC5630" s="6"/>
      <c r="BD5630" s="6"/>
      <c r="BE5630" s="6"/>
      <c r="BF5630" s="6"/>
      <c r="BG5630" s="6"/>
      <c r="BH5630" s="6"/>
      <c r="BI5630" s="6"/>
      <c r="BJ5630" s="6"/>
      <c r="BK5630" s="6"/>
      <c r="BL5630" s="6"/>
      <c r="BM5630" s="6"/>
      <c r="BN5630" s="6"/>
      <c r="BO5630" s="6"/>
      <c r="BP5630" s="6"/>
      <c r="BQ5630" s="6"/>
      <c r="BR5630" s="6"/>
      <c r="BS5630" s="6"/>
      <c r="BT5630" s="6"/>
      <c r="BU5630" s="6"/>
      <c r="BV5630" s="6"/>
    </row>
    <row r="5631" spans="1:74" x14ac:dyDescent="0.35">
      <c r="A5631" s="10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6"/>
      <c r="AE5631" s="6"/>
      <c r="AF5631" s="6"/>
      <c r="AG5631" s="6"/>
      <c r="AH5631" s="6"/>
      <c r="AI5631" s="11"/>
      <c r="AJ5631" s="11"/>
      <c r="AK5631" s="11"/>
      <c r="AL5631" s="6"/>
      <c r="AM5631" s="6"/>
      <c r="AN5631" s="6"/>
      <c r="AO5631" s="6"/>
      <c r="AP5631" s="6"/>
      <c r="AQ5631" s="6"/>
      <c r="AR5631" s="42"/>
      <c r="AS5631" s="10"/>
      <c r="AT5631" s="10"/>
      <c r="AU5631" s="10"/>
      <c r="AV5631" s="6"/>
      <c r="AW5631" s="6"/>
      <c r="AX5631" s="6"/>
      <c r="AY5631" s="6"/>
      <c r="AZ5631" s="6"/>
      <c r="BA5631" s="6"/>
      <c r="BB5631" s="6"/>
      <c r="BC5631" s="6"/>
      <c r="BD5631" s="6"/>
      <c r="BE5631" s="6"/>
      <c r="BF5631" s="6"/>
      <c r="BG5631" s="6"/>
      <c r="BH5631" s="6"/>
      <c r="BI5631" s="6"/>
      <c r="BJ5631" s="6"/>
      <c r="BK5631" s="6"/>
      <c r="BL5631" s="6"/>
      <c r="BM5631" s="6"/>
      <c r="BN5631" s="6"/>
      <c r="BO5631" s="6"/>
      <c r="BP5631" s="6"/>
      <c r="BQ5631" s="6"/>
      <c r="BR5631" s="6"/>
      <c r="BS5631" s="6"/>
      <c r="BT5631" s="6"/>
      <c r="BU5631" s="6"/>
      <c r="BV5631" s="6"/>
    </row>
    <row r="5632" spans="1:74" x14ac:dyDescent="0.35">
      <c r="A5632" s="10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6"/>
      <c r="AE5632" s="6"/>
      <c r="AF5632" s="6"/>
      <c r="AG5632" s="6"/>
      <c r="AH5632" s="6"/>
      <c r="AI5632" s="11"/>
      <c r="AJ5632" s="11"/>
      <c r="AK5632" s="11"/>
      <c r="AL5632" s="6"/>
      <c r="AM5632" s="6"/>
      <c r="AN5632" s="6"/>
      <c r="AO5632" s="6"/>
      <c r="AP5632" s="6"/>
      <c r="AQ5632" s="6"/>
      <c r="AR5632" s="42"/>
      <c r="AS5632" s="10"/>
      <c r="AT5632" s="10"/>
      <c r="AU5632" s="10"/>
      <c r="AV5632" s="6"/>
      <c r="AW5632" s="6"/>
      <c r="AX5632" s="6"/>
      <c r="AY5632" s="6"/>
      <c r="AZ5632" s="6"/>
      <c r="BA5632" s="6"/>
      <c r="BB5632" s="6"/>
      <c r="BC5632" s="6"/>
      <c r="BD5632" s="6"/>
      <c r="BE5632" s="6"/>
      <c r="BF5632" s="6"/>
      <c r="BG5632" s="6"/>
      <c r="BH5632" s="6"/>
      <c r="BI5632" s="6"/>
      <c r="BJ5632" s="6"/>
      <c r="BK5632" s="6"/>
      <c r="BL5632" s="6"/>
      <c r="BM5632" s="6"/>
      <c r="BN5632" s="6"/>
      <c r="BO5632" s="6"/>
      <c r="BP5632" s="6"/>
      <c r="BQ5632" s="6"/>
      <c r="BR5632" s="6"/>
      <c r="BS5632" s="6"/>
      <c r="BT5632" s="6"/>
      <c r="BU5632" s="6"/>
      <c r="BV5632" s="6"/>
    </row>
    <row r="5633" spans="1:74" x14ac:dyDescent="0.35">
      <c r="A5633" s="10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6"/>
      <c r="AE5633" s="6"/>
      <c r="AF5633" s="6"/>
      <c r="AG5633" s="6"/>
      <c r="AH5633" s="6"/>
      <c r="AI5633" s="11"/>
      <c r="AJ5633" s="11"/>
      <c r="AK5633" s="11"/>
      <c r="AL5633" s="6"/>
      <c r="AM5633" s="6"/>
      <c r="AN5633" s="6"/>
      <c r="AO5633" s="6"/>
      <c r="AP5633" s="6"/>
      <c r="AQ5633" s="6"/>
      <c r="AR5633" s="42"/>
      <c r="AS5633" s="10"/>
      <c r="AT5633" s="10"/>
      <c r="AU5633" s="10"/>
      <c r="AV5633" s="6"/>
      <c r="AW5633" s="6"/>
      <c r="AX5633" s="6"/>
      <c r="AY5633" s="6"/>
      <c r="AZ5633" s="6"/>
      <c r="BA5633" s="6"/>
      <c r="BB5633" s="6"/>
      <c r="BC5633" s="6"/>
      <c r="BD5633" s="6"/>
      <c r="BE5633" s="6"/>
      <c r="BF5633" s="6"/>
      <c r="BG5633" s="6"/>
      <c r="BH5633" s="6"/>
      <c r="BI5633" s="6"/>
      <c r="BJ5633" s="6"/>
      <c r="BK5633" s="6"/>
      <c r="BL5633" s="6"/>
      <c r="BM5633" s="6"/>
      <c r="BN5633" s="6"/>
      <c r="BO5633" s="6"/>
      <c r="BP5633" s="6"/>
      <c r="BQ5633" s="6"/>
      <c r="BR5633" s="6"/>
      <c r="BS5633" s="6"/>
      <c r="BT5633" s="6"/>
      <c r="BU5633" s="6"/>
      <c r="BV5633" s="6"/>
    </row>
    <row r="5634" spans="1:74" x14ac:dyDescent="0.35">
      <c r="A5634" s="10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6"/>
      <c r="AE5634" s="6"/>
      <c r="AF5634" s="6"/>
      <c r="AG5634" s="6"/>
      <c r="AH5634" s="6"/>
      <c r="AI5634" s="11"/>
      <c r="AJ5634" s="11"/>
      <c r="AK5634" s="11"/>
      <c r="AL5634" s="6"/>
      <c r="AM5634" s="6"/>
      <c r="AN5634" s="6"/>
      <c r="AO5634" s="6"/>
      <c r="AP5634" s="6"/>
      <c r="AQ5634" s="6"/>
      <c r="AR5634" s="42"/>
      <c r="AS5634" s="10"/>
      <c r="AT5634" s="10"/>
      <c r="AU5634" s="10"/>
      <c r="AV5634" s="6"/>
      <c r="AW5634" s="6"/>
      <c r="AX5634" s="6"/>
      <c r="AY5634" s="6"/>
      <c r="AZ5634" s="6"/>
      <c r="BA5634" s="6"/>
      <c r="BB5634" s="6"/>
      <c r="BC5634" s="6"/>
      <c r="BD5634" s="6"/>
      <c r="BE5634" s="6"/>
      <c r="BF5634" s="6"/>
      <c r="BG5634" s="6"/>
      <c r="BH5634" s="6"/>
      <c r="BI5634" s="6"/>
      <c r="BJ5634" s="6"/>
      <c r="BK5634" s="6"/>
      <c r="BL5634" s="6"/>
      <c r="BM5634" s="6"/>
      <c r="BN5634" s="6"/>
      <c r="BO5634" s="6"/>
      <c r="BP5634" s="6"/>
      <c r="BQ5634" s="6"/>
      <c r="BR5634" s="6"/>
      <c r="BS5634" s="6"/>
      <c r="BT5634" s="6"/>
      <c r="BU5634" s="6"/>
      <c r="BV5634" s="6"/>
    </row>
    <row r="5635" spans="1:74" x14ac:dyDescent="0.35">
      <c r="A5635" s="10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6"/>
      <c r="AE5635" s="6"/>
      <c r="AF5635" s="6"/>
      <c r="AG5635" s="6"/>
      <c r="AH5635" s="6"/>
      <c r="AI5635" s="11"/>
      <c r="AJ5635" s="11"/>
      <c r="AK5635" s="11"/>
      <c r="AL5635" s="6"/>
      <c r="AM5635" s="6"/>
      <c r="AN5635" s="6"/>
      <c r="AO5635" s="6"/>
      <c r="AP5635" s="6"/>
      <c r="AQ5635" s="6"/>
      <c r="AR5635" s="42"/>
      <c r="AS5635" s="10"/>
      <c r="AT5635" s="10"/>
      <c r="AU5635" s="10"/>
      <c r="AV5635" s="6"/>
      <c r="AW5635" s="6"/>
      <c r="AX5635" s="6"/>
      <c r="AY5635" s="6"/>
      <c r="AZ5635" s="6"/>
      <c r="BA5635" s="6"/>
      <c r="BB5635" s="6"/>
      <c r="BC5635" s="6"/>
      <c r="BD5635" s="6"/>
      <c r="BE5635" s="6"/>
      <c r="BF5635" s="6"/>
      <c r="BG5635" s="6"/>
      <c r="BH5635" s="6"/>
      <c r="BI5635" s="6"/>
      <c r="BJ5635" s="6"/>
      <c r="BK5635" s="6"/>
      <c r="BL5635" s="6"/>
      <c r="BM5635" s="6"/>
      <c r="BN5635" s="6"/>
      <c r="BO5635" s="6"/>
      <c r="BP5635" s="6"/>
      <c r="BQ5635" s="6"/>
      <c r="BR5635" s="6"/>
      <c r="BS5635" s="6"/>
      <c r="BT5635" s="6"/>
      <c r="BU5635" s="6"/>
      <c r="BV5635" s="6"/>
    </row>
    <row r="5636" spans="1:74" x14ac:dyDescent="0.35">
      <c r="A5636" s="10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6"/>
      <c r="AE5636" s="6"/>
      <c r="AF5636" s="6"/>
      <c r="AG5636" s="6"/>
      <c r="AH5636" s="6"/>
      <c r="AI5636" s="11"/>
      <c r="AJ5636" s="11"/>
      <c r="AK5636" s="11"/>
      <c r="AL5636" s="6"/>
      <c r="AM5636" s="6"/>
      <c r="AN5636" s="6"/>
      <c r="AO5636" s="6"/>
      <c r="AP5636" s="6"/>
      <c r="AQ5636" s="6"/>
      <c r="AR5636" s="42"/>
      <c r="AS5636" s="10"/>
      <c r="AT5636" s="10"/>
      <c r="AU5636" s="10"/>
      <c r="AV5636" s="6"/>
      <c r="AW5636" s="6"/>
      <c r="AX5636" s="6"/>
      <c r="AY5636" s="6"/>
      <c r="AZ5636" s="6"/>
      <c r="BA5636" s="6"/>
      <c r="BB5636" s="6"/>
      <c r="BC5636" s="6"/>
      <c r="BD5636" s="6"/>
      <c r="BE5636" s="6"/>
      <c r="BF5636" s="6"/>
      <c r="BG5636" s="6"/>
      <c r="BH5636" s="6"/>
      <c r="BI5636" s="6"/>
      <c r="BJ5636" s="6"/>
      <c r="BK5636" s="6"/>
      <c r="BL5636" s="6"/>
      <c r="BM5636" s="6"/>
      <c r="BN5636" s="6"/>
      <c r="BO5636" s="6"/>
      <c r="BP5636" s="6"/>
      <c r="BQ5636" s="6"/>
      <c r="BR5636" s="6"/>
      <c r="BS5636" s="6"/>
      <c r="BT5636" s="6"/>
      <c r="BU5636" s="6"/>
      <c r="BV5636" s="6"/>
    </row>
    <row r="5637" spans="1:74" x14ac:dyDescent="0.35">
      <c r="A5637" s="10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6"/>
      <c r="AE5637" s="6"/>
      <c r="AF5637" s="6"/>
      <c r="AG5637" s="6"/>
      <c r="AH5637" s="6"/>
      <c r="AI5637" s="11"/>
      <c r="AJ5637" s="11"/>
      <c r="AK5637" s="11"/>
      <c r="AL5637" s="6"/>
      <c r="AM5637" s="6"/>
      <c r="AN5637" s="6"/>
      <c r="AO5637" s="6"/>
      <c r="AP5637" s="6"/>
      <c r="AQ5637" s="6"/>
      <c r="AR5637" s="42"/>
      <c r="AS5637" s="10"/>
      <c r="AT5637" s="10"/>
      <c r="AU5637" s="10"/>
      <c r="AV5637" s="6"/>
      <c r="AW5637" s="6"/>
      <c r="AX5637" s="6"/>
      <c r="AY5637" s="6"/>
      <c r="AZ5637" s="6"/>
      <c r="BA5637" s="6"/>
      <c r="BB5637" s="6"/>
      <c r="BC5637" s="6"/>
      <c r="BD5637" s="6"/>
      <c r="BE5637" s="6"/>
      <c r="BF5637" s="6"/>
      <c r="BG5637" s="6"/>
      <c r="BH5637" s="6"/>
      <c r="BI5637" s="6"/>
      <c r="BJ5637" s="6"/>
      <c r="BK5637" s="6"/>
      <c r="BL5637" s="6"/>
      <c r="BM5637" s="6"/>
      <c r="BN5637" s="6"/>
      <c r="BO5637" s="6"/>
      <c r="BP5637" s="6"/>
      <c r="BQ5637" s="6"/>
      <c r="BR5637" s="6"/>
      <c r="BS5637" s="6"/>
      <c r="BT5637" s="6"/>
      <c r="BU5637" s="6"/>
      <c r="BV5637" s="6"/>
    </row>
    <row r="5638" spans="1:74" x14ac:dyDescent="0.35">
      <c r="A5638" s="10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6"/>
      <c r="AE5638" s="6"/>
      <c r="AF5638" s="6"/>
      <c r="AG5638" s="6"/>
      <c r="AH5638" s="6"/>
      <c r="AI5638" s="11"/>
      <c r="AJ5638" s="11"/>
      <c r="AK5638" s="11"/>
      <c r="AL5638" s="6"/>
      <c r="AM5638" s="6"/>
      <c r="AN5638" s="6"/>
      <c r="AO5638" s="6"/>
      <c r="AP5638" s="6"/>
      <c r="AQ5638" s="6"/>
      <c r="AR5638" s="42"/>
      <c r="AS5638" s="10"/>
      <c r="AT5638" s="10"/>
      <c r="AU5638" s="10"/>
      <c r="AV5638" s="6"/>
      <c r="AW5638" s="6"/>
      <c r="AX5638" s="6"/>
      <c r="AY5638" s="6"/>
      <c r="AZ5638" s="6"/>
      <c r="BA5638" s="6"/>
      <c r="BB5638" s="6"/>
      <c r="BC5638" s="6"/>
      <c r="BD5638" s="6"/>
      <c r="BE5638" s="6"/>
      <c r="BF5638" s="6"/>
      <c r="BG5638" s="6"/>
      <c r="BH5638" s="6"/>
      <c r="BI5638" s="6"/>
      <c r="BJ5638" s="6"/>
      <c r="BK5638" s="6"/>
      <c r="BL5638" s="6"/>
      <c r="BM5638" s="6"/>
      <c r="BN5638" s="6"/>
      <c r="BO5638" s="6"/>
      <c r="BP5638" s="6"/>
      <c r="BQ5638" s="6"/>
      <c r="BR5638" s="6"/>
      <c r="BS5638" s="6"/>
      <c r="BT5638" s="6"/>
      <c r="BU5638" s="6"/>
      <c r="BV5638" s="6"/>
    </row>
    <row r="5639" spans="1:74" x14ac:dyDescent="0.35">
      <c r="A5639" s="10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6"/>
      <c r="AE5639" s="6"/>
      <c r="AF5639" s="6"/>
      <c r="AG5639" s="6"/>
      <c r="AH5639" s="6"/>
      <c r="AI5639" s="11"/>
      <c r="AJ5639" s="11"/>
      <c r="AK5639" s="11"/>
      <c r="AL5639" s="6"/>
      <c r="AM5639" s="6"/>
      <c r="AN5639" s="6"/>
      <c r="AO5639" s="6"/>
      <c r="AP5639" s="6"/>
      <c r="AQ5639" s="6"/>
      <c r="AR5639" s="42"/>
      <c r="AS5639" s="10"/>
      <c r="AT5639" s="10"/>
      <c r="AU5639" s="10"/>
      <c r="AV5639" s="6"/>
      <c r="AW5639" s="6"/>
      <c r="AX5639" s="6"/>
      <c r="AY5639" s="6"/>
      <c r="AZ5639" s="6"/>
      <c r="BA5639" s="6"/>
      <c r="BB5639" s="6"/>
      <c r="BC5639" s="6"/>
      <c r="BD5639" s="6"/>
      <c r="BE5639" s="6"/>
      <c r="BF5639" s="6"/>
      <c r="BG5639" s="6"/>
      <c r="BH5639" s="6"/>
      <c r="BI5639" s="6"/>
      <c r="BJ5639" s="6"/>
      <c r="BK5639" s="6"/>
      <c r="BL5639" s="6"/>
      <c r="BM5639" s="6"/>
      <c r="BN5639" s="6"/>
      <c r="BO5639" s="6"/>
      <c r="BP5639" s="6"/>
      <c r="BQ5639" s="6"/>
      <c r="BR5639" s="6"/>
      <c r="BS5639" s="6"/>
      <c r="BT5639" s="6"/>
      <c r="BU5639" s="6"/>
      <c r="BV5639" s="6"/>
    </row>
    <row r="5640" spans="1:74" x14ac:dyDescent="0.35">
      <c r="A5640" s="10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6"/>
      <c r="AE5640" s="6"/>
      <c r="AF5640" s="6"/>
      <c r="AG5640" s="6"/>
      <c r="AH5640" s="6"/>
      <c r="AI5640" s="11"/>
      <c r="AJ5640" s="11"/>
      <c r="AK5640" s="11"/>
      <c r="AL5640" s="6"/>
      <c r="AM5640" s="6"/>
      <c r="AN5640" s="6"/>
      <c r="AO5640" s="6"/>
      <c r="AP5640" s="6"/>
      <c r="AQ5640" s="6"/>
      <c r="AR5640" s="42"/>
      <c r="AS5640" s="10"/>
      <c r="AT5640" s="10"/>
      <c r="AU5640" s="10"/>
      <c r="AV5640" s="6"/>
      <c r="AW5640" s="6"/>
      <c r="AX5640" s="6"/>
      <c r="AY5640" s="6"/>
      <c r="AZ5640" s="6"/>
      <c r="BA5640" s="6"/>
      <c r="BB5640" s="6"/>
      <c r="BC5640" s="6"/>
      <c r="BD5640" s="6"/>
      <c r="BE5640" s="6"/>
      <c r="BF5640" s="6"/>
      <c r="BG5640" s="6"/>
      <c r="BH5640" s="6"/>
      <c r="BI5640" s="6"/>
      <c r="BJ5640" s="6"/>
      <c r="BK5640" s="6"/>
      <c r="BL5640" s="6"/>
      <c r="BM5640" s="6"/>
      <c r="BN5640" s="6"/>
      <c r="BO5640" s="6"/>
      <c r="BP5640" s="6"/>
      <c r="BQ5640" s="6"/>
      <c r="BR5640" s="6"/>
      <c r="BS5640" s="6"/>
      <c r="BT5640" s="6"/>
      <c r="BU5640" s="6"/>
      <c r="BV5640" s="6"/>
    </row>
    <row r="5641" spans="1:74" x14ac:dyDescent="0.35">
      <c r="A5641" s="10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6"/>
      <c r="AE5641" s="6"/>
      <c r="AF5641" s="6"/>
      <c r="AG5641" s="6"/>
      <c r="AH5641" s="6"/>
      <c r="AI5641" s="11"/>
      <c r="AJ5641" s="11"/>
      <c r="AK5641" s="11"/>
      <c r="AL5641" s="6"/>
      <c r="AM5641" s="6"/>
      <c r="AN5641" s="6"/>
      <c r="AO5641" s="6"/>
      <c r="AP5641" s="6"/>
      <c r="AQ5641" s="6"/>
      <c r="AR5641" s="42"/>
      <c r="AS5641" s="10"/>
      <c r="AT5641" s="10"/>
      <c r="AU5641" s="10"/>
      <c r="AV5641" s="6"/>
      <c r="AW5641" s="6"/>
      <c r="AX5641" s="6"/>
      <c r="AY5641" s="6"/>
      <c r="AZ5641" s="6"/>
      <c r="BA5641" s="6"/>
      <c r="BB5641" s="6"/>
      <c r="BC5641" s="6"/>
      <c r="BD5641" s="6"/>
      <c r="BE5641" s="6"/>
      <c r="BF5641" s="6"/>
      <c r="BG5641" s="6"/>
      <c r="BH5641" s="6"/>
      <c r="BI5641" s="6"/>
      <c r="BJ5641" s="6"/>
      <c r="BK5641" s="6"/>
      <c r="BL5641" s="6"/>
      <c r="BM5641" s="6"/>
      <c r="BN5641" s="6"/>
      <c r="BO5641" s="6"/>
      <c r="BP5641" s="6"/>
      <c r="BQ5641" s="6"/>
      <c r="BR5641" s="6"/>
      <c r="BS5641" s="6"/>
      <c r="BT5641" s="6"/>
      <c r="BU5641" s="6"/>
      <c r="BV5641" s="6"/>
    </row>
    <row r="5642" spans="1:74" x14ac:dyDescent="0.35">
      <c r="A5642" s="10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6"/>
      <c r="AE5642" s="6"/>
      <c r="AF5642" s="6"/>
      <c r="AG5642" s="6"/>
      <c r="AH5642" s="6"/>
      <c r="AI5642" s="11"/>
      <c r="AJ5642" s="11"/>
      <c r="AK5642" s="11"/>
      <c r="AL5642" s="6"/>
      <c r="AM5642" s="6"/>
      <c r="AN5642" s="6"/>
      <c r="AO5642" s="6"/>
      <c r="AP5642" s="6"/>
      <c r="AQ5642" s="6"/>
      <c r="AR5642" s="42"/>
      <c r="AS5642" s="10"/>
      <c r="AT5642" s="10"/>
      <c r="AU5642" s="10"/>
      <c r="AV5642" s="6"/>
      <c r="AW5642" s="6"/>
      <c r="AX5642" s="6"/>
      <c r="AY5642" s="6"/>
      <c r="AZ5642" s="6"/>
      <c r="BA5642" s="6"/>
      <c r="BB5642" s="6"/>
      <c r="BC5642" s="6"/>
      <c r="BD5642" s="6"/>
      <c r="BE5642" s="6"/>
      <c r="BF5642" s="6"/>
      <c r="BG5642" s="6"/>
      <c r="BH5642" s="6"/>
      <c r="BI5642" s="6"/>
      <c r="BJ5642" s="6"/>
      <c r="BK5642" s="6"/>
      <c r="BL5642" s="6"/>
      <c r="BM5642" s="6"/>
      <c r="BN5642" s="6"/>
      <c r="BO5642" s="6"/>
      <c r="BP5642" s="6"/>
      <c r="BQ5642" s="6"/>
      <c r="BR5642" s="6"/>
      <c r="BS5642" s="6"/>
      <c r="BT5642" s="6"/>
      <c r="BU5642" s="6"/>
      <c r="BV5642" s="6"/>
    </row>
    <row r="5643" spans="1:74" x14ac:dyDescent="0.35">
      <c r="A5643" s="10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6"/>
      <c r="AE5643" s="6"/>
      <c r="AF5643" s="6"/>
      <c r="AG5643" s="6"/>
      <c r="AH5643" s="6"/>
      <c r="AI5643" s="11"/>
      <c r="AJ5643" s="11"/>
      <c r="AK5643" s="11"/>
      <c r="AL5643" s="6"/>
      <c r="AM5643" s="6"/>
      <c r="AN5643" s="6"/>
      <c r="AO5643" s="6"/>
      <c r="AP5643" s="6"/>
      <c r="AQ5643" s="6"/>
      <c r="AR5643" s="42"/>
      <c r="AS5643" s="10"/>
      <c r="AT5643" s="10"/>
      <c r="AU5643" s="10"/>
      <c r="AV5643" s="6"/>
      <c r="AW5643" s="6"/>
      <c r="AX5643" s="6"/>
      <c r="AY5643" s="6"/>
      <c r="AZ5643" s="6"/>
      <c r="BA5643" s="6"/>
      <c r="BB5643" s="6"/>
      <c r="BC5643" s="6"/>
      <c r="BD5643" s="6"/>
      <c r="BE5643" s="6"/>
      <c r="BF5643" s="6"/>
      <c r="BG5643" s="6"/>
      <c r="BH5643" s="6"/>
      <c r="BI5643" s="6"/>
      <c r="BJ5643" s="6"/>
      <c r="BK5643" s="6"/>
      <c r="BL5643" s="6"/>
      <c r="BM5643" s="6"/>
      <c r="BN5643" s="6"/>
      <c r="BO5643" s="6"/>
      <c r="BP5643" s="6"/>
      <c r="BQ5643" s="6"/>
      <c r="BR5643" s="6"/>
      <c r="BS5643" s="6"/>
      <c r="BT5643" s="6"/>
      <c r="BU5643" s="6"/>
      <c r="BV5643" s="6"/>
    </row>
    <row r="5644" spans="1:74" x14ac:dyDescent="0.35">
      <c r="A5644" s="10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6"/>
      <c r="AE5644" s="6"/>
      <c r="AF5644" s="6"/>
      <c r="AG5644" s="6"/>
      <c r="AH5644" s="6"/>
      <c r="AI5644" s="11"/>
      <c r="AJ5644" s="11"/>
      <c r="AK5644" s="11"/>
      <c r="AL5644" s="6"/>
      <c r="AM5644" s="6"/>
      <c r="AN5644" s="6"/>
      <c r="AO5644" s="6"/>
      <c r="AP5644" s="6"/>
      <c r="AQ5644" s="6"/>
      <c r="AR5644" s="42"/>
      <c r="AS5644" s="10"/>
      <c r="AT5644" s="10"/>
      <c r="AU5644" s="10"/>
      <c r="AV5644" s="6"/>
      <c r="AW5644" s="6"/>
      <c r="AX5644" s="6"/>
      <c r="AY5644" s="6"/>
      <c r="AZ5644" s="6"/>
      <c r="BA5644" s="6"/>
      <c r="BB5644" s="6"/>
      <c r="BC5644" s="6"/>
      <c r="BD5644" s="6"/>
      <c r="BE5644" s="6"/>
      <c r="BF5644" s="6"/>
      <c r="BG5644" s="6"/>
      <c r="BH5644" s="6"/>
      <c r="BI5644" s="6"/>
      <c r="BJ5644" s="6"/>
      <c r="BK5644" s="6"/>
      <c r="BL5644" s="6"/>
      <c r="BM5644" s="6"/>
      <c r="BN5644" s="6"/>
      <c r="BO5644" s="6"/>
      <c r="BP5644" s="6"/>
      <c r="BQ5644" s="6"/>
      <c r="BR5644" s="6"/>
      <c r="BS5644" s="6"/>
      <c r="BT5644" s="6"/>
      <c r="BU5644" s="6"/>
      <c r="BV5644" s="6"/>
    </row>
    <row r="5645" spans="1:74" x14ac:dyDescent="0.35">
      <c r="A5645" s="10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6"/>
      <c r="AE5645" s="6"/>
      <c r="AF5645" s="6"/>
      <c r="AG5645" s="6"/>
      <c r="AH5645" s="6"/>
      <c r="AI5645" s="11"/>
      <c r="AJ5645" s="11"/>
      <c r="AK5645" s="11"/>
      <c r="AL5645" s="6"/>
      <c r="AM5645" s="6"/>
      <c r="AN5645" s="6"/>
      <c r="AO5645" s="6"/>
      <c r="AP5645" s="6"/>
      <c r="AQ5645" s="6"/>
      <c r="AR5645" s="42"/>
      <c r="AS5645" s="10"/>
      <c r="AT5645" s="10"/>
      <c r="AU5645" s="10"/>
      <c r="AV5645" s="6"/>
      <c r="AW5645" s="6"/>
      <c r="AX5645" s="6"/>
      <c r="AY5645" s="6"/>
      <c r="AZ5645" s="6"/>
      <c r="BA5645" s="6"/>
      <c r="BB5645" s="6"/>
      <c r="BC5645" s="6"/>
      <c r="BD5645" s="6"/>
      <c r="BE5645" s="6"/>
      <c r="BF5645" s="6"/>
      <c r="BG5645" s="6"/>
      <c r="BH5645" s="6"/>
      <c r="BI5645" s="6"/>
      <c r="BJ5645" s="6"/>
      <c r="BK5645" s="6"/>
      <c r="BL5645" s="6"/>
      <c r="BM5645" s="6"/>
      <c r="BN5645" s="6"/>
      <c r="BO5645" s="6"/>
      <c r="BP5645" s="6"/>
      <c r="BQ5645" s="6"/>
      <c r="BR5645" s="6"/>
      <c r="BS5645" s="6"/>
      <c r="BT5645" s="6"/>
      <c r="BU5645" s="6"/>
      <c r="BV5645" s="6"/>
    </row>
    <row r="5646" spans="1:74" x14ac:dyDescent="0.35">
      <c r="A5646" s="10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6"/>
      <c r="AE5646" s="6"/>
      <c r="AF5646" s="6"/>
      <c r="AG5646" s="6"/>
      <c r="AH5646" s="6"/>
      <c r="AI5646" s="11"/>
      <c r="AJ5646" s="11"/>
      <c r="AK5646" s="11"/>
      <c r="AL5646" s="6"/>
      <c r="AM5646" s="6"/>
      <c r="AN5646" s="6"/>
      <c r="AO5646" s="6"/>
      <c r="AP5646" s="6"/>
      <c r="AQ5646" s="6"/>
      <c r="AR5646" s="42"/>
      <c r="AS5646" s="10"/>
      <c r="AT5646" s="10"/>
      <c r="AU5646" s="10"/>
      <c r="AV5646" s="6"/>
      <c r="AW5646" s="6"/>
      <c r="AX5646" s="6"/>
      <c r="AY5646" s="6"/>
      <c r="AZ5646" s="6"/>
      <c r="BA5646" s="6"/>
      <c r="BB5646" s="6"/>
      <c r="BC5646" s="6"/>
      <c r="BD5646" s="6"/>
      <c r="BE5646" s="6"/>
      <c r="BF5646" s="6"/>
      <c r="BG5646" s="6"/>
      <c r="BH5646" s="6"/>
      <c r="BI5646" s="6"/>
      <c r="BJ5646" s="6"/>
      <c r="BK5646" s="6"/>
      <c r="BL5646" s="6"/>
      <c r="BM5646" s="6"/>
      <c r="BN5646" s="6"/>
      <c r="BO5646" s="6"/>
      <c r="BP5646" s="6"/>
      <c r="BQ5646" s="6"/>
      <c r="BR5646" s="6"/>
      <c r="BS5646" s="6"/>
      <c r="BT5646" s="6"/>
      <c r="BU5646" s="6"/>
      <c r="BV5646" s="6"/>
    </row>
    <row r="5647" spans="1:74" x14ac:dyDescent="0.35">
      <c r="A5647" s="10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6"/>
      <c r="AE5647" s="6"/>
      <c r="AF5647" s="6"/>
      <c r="AG5647" s="6"/>
      <c r="AH5647" s="6"/>
      <c r="AI5647" s="11"/>
      <c r="AJ5647" s="11"/>
      <c r="AK5647" s="11"/>
      <c r="AL5647" s="6"/>
      <c r="AM5647" s="6"/>
      <c r="AN5647" s="6"/>
      <c r="AO5647" s="6"/>
      <c r="AP5647" s="6"/>
      <c r="AQ5647" s="6"/>
      <c r="AR5647" s="42"/>
      <c r="AS5647" s="10"/>
      <c r="AT5647" s="10"/>
      <c r="AU5647" s="10"/>
      <c r="AV5647" s="6"/>
      <c r="AW5647" s="6"/>
      <c r="AX5647" s="6"/>
      <c r="AY5647" s="6"/>
      <c r="AZ5647" s="6"/>
      <c r="BA5647" s="6"/>
      <c r="BB5647" s="6"/>
      <c r="BC5647" s="6"/>
      <c r="BD5647" s="6"/>
      <c r="BE5647" s="6"/>
      <c r="BF5647" s="6"/>
      <c r="BG5647" s="6"/>
      <c r="BH5647" s="6"/>
      <c r="BI5647" s="6"/>
      <c r="BJ5647" s="6"/>
      <c r="BK5647" s="6"/>
      <c r="BL5647" s="6"/>
      <c r="BM5647" s="6"/>
      <c r="BN5647" s="6"/>
      <c r="BO5647" s="6"/>
      <c r="BP5647" s="6"/>
      <c r="BQ5647" s="6"/>
      <c r="BR5647" s="6"/>
      <c r="BS5647" s="6"/>
      <c r="BT5647" s="6"/>
      <c r="BU5647" s="6"/>
      <c r="BV5647" s="6"/>
    </row>
    <row r="5648" spans="1:74" x14ac:dyDescent="0.35">
      <c r="A5648" s="10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6"/>
      <c r="AE5648" s="6"/>
      <c r="AF5648" s="6"/>
      <c r="AG5648" s="6"/>
      <c r="AH5648" s="6"/>
      <c r="AI5648" s="11"/>
      <c r="AJ5648" s="11"/>
      <c r="AK5648" s="11"/>
      <c r="AL5648" s="6"/>
      <c r="AM5648" s="6"/>
      <c r="AN5648" s="6"/>
      <c r="AO5648" s="6"/>
      <c r="AP5648" s="6"/>
      <c r="AQ5648" s="6"/>
      <c r="AR5648" s="42"/>
      <c r="AS5648" s="10"/>
      <c r="AT5648" s="10"/>
      <c r="AU5648" s="10"/>
      <c r="AV5648" s="6"/>
      <c r="AW5648" s="6"/>
      <c r="AX5648" s="6"/>
      <c r="AY5648" s="6"/>
      <c r="AZ5648" s="6"/>
      <c r="BA5648" s="6"/>
      <c r="BB5648" s="6"/>
      <c r="BC5648" s="6"/>
      <c r="BD5648" s="6"/>
      <c r="BE5648" s="6"/>
      <c r="BF5648" s="6"/>
      <c r="BG5648" s="6"/>
      <c r="BH5648" s="6"/>
      <c r="BI5648" s="6"/>
      <c r="BJ5648" s="6"/>
      <c r="BK5648" s="6"/>
      <c r="BL5648" s="6"/>
      <c r="BM5648" s="6"/>
      <c r="BN5648" s="6"/>
      <c r="BO5648" s="6"/>
      <c r="BP5648" s="6"/>
      <c r="BQ5648" s="6"/>
      <c r="BR5648" s="6"/>
      <c r="BS5648" s="6"/>
      <c r="BT5648" s="6"/>
      <c r="BU5648" s="6"/>
      <c r="BV5648" s="6"/>
    </row>
    <row r="5649" spans="1:74" x14ac:dyDescent="0.35">
      <c r="A5649" s="10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6"/>
      <c r="AE5649" s="6"/>
      <c r="AF5649" s="6"/>
      <c r="AG5649" s="6"/>
      <c r="AH5649" s="6"/>
      <c r="AI5649" s="11"/>
      <c r="AJ5649" s="11"/>
      <c r="AK5649" s="11"/>
      <c r="AL5649" s="6"/>
      <c r="AM5649" s="6"/>
      <c r="AN5649" s="6"/>
      <c r="AO5649" s="6"/>
      <c r="AP5649" s="6"/>
      <c r="AQ5649" s="6"/>
      <c r="AR5649" s="42"/>
      <c r="AS5649" s="10"/>
      <c r="AT5649" s="10"/>
      <c r="AU5649" s="10"/>
      <c r="AV5649" s="6"/>
      <c r="AW5649" s="6"/>
      <c r="AX5649" s="6"/>
      <c r="AY5649" s="6"/>
      <c r="AZ5649" s="6"/>
      <c r="BA5649" s="6"/>
      <c r="BB5649" s="6"/>
      <c r="BC5649" s="6"/>
      <c r="BD5649" s="6"/>
      <c r="BE5649" s="6"/>
      <c r="BF5649" s="6"/>
      <c r="BG5649" s="6"/>
      <c r="BH5649" s="6"/>
      <c r="BI5649" s="6"/>
      <c r="BJ5649" s="6"/>
      <c r="BK5649" s="6"/>
      <c r="BL5649" s="6"/>
      <c r="BM5649" s="6"/>
      <c r="BN5649" s="6"/>
      <c r="BO5649" s="6"/>
      <c r="BP5649" s="6"/>
      <c r="BQ5649" s="6"/>
      <c r="BR5649" s="6"/>
      <c r="BS5649" s="6"/>
      <c r="BT5649" s="6"/>
      <c r="BU5649" s="6"/>
      <c r="BV5649" s="6"/>
    </row>
    <row r="5650" spans="1:74" x14ac:dyDescent="0.35">
      <c r="A5650" s="10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6"/>
      <c r="AE5650" s="6"/>
      <c r="AF5650" s="6"/>
      <c r="AG5650" s="6"/>
      <c r="AH5650" s="6"/>
      <c r="AI5650" s="11"/>
      <c r="AJ5650" s="11"/>
      <c r="AK5650" s="11"/>
      <c r="AL5650" s="6"/>
      <c r="AM5650" s="6"/>
      <c r="AN5650" s="6"/>
      <c r="AO5650" s="6"/>
      <c r="AP5650" s="6"/>
      <c r="AQ5650" s="6"/>
      <c r="AR5650" s="42"/>
      <c r="AS5650" s="10"/>
      <c r="AT5650" s="10"/>
      <c r="AU5650" s="10"/>
      <c r="AV5650" s="6"/>
      <c r="AW5650" s="6"/>
      <c r="AX5650" s="6"/>
      <c r="AY5650" s="6"/>
      <c r="AZ5650" s="6"/>
      <c r="BA5650" s="6"/>
      <c r="BB5650" s="6"/>
      <c r="BC5650" s="6"/>
      <c r="BD5650" s="6"/>
      <c r="BE5650" s="6"/>
      <c r="BF5650" s="6"/>
      <c r="BG5650" s="6"/>
      <c r="BH5650" s="6"/>
      <c r="BI5650" s="6"/>
      <c r="BJ5650" s="6"/>
      <c r="BK5650" s="6"/>
      <c r="BL5650" s="6"/>
      <c r="BM5650" s="6"/>
      <c r="BN5650" s="6"/>
      <c r="BO5650" s="6"/>
      <c r="BP5650" s="6"/>
      <c r="BQ5650" s="6"/>
      <c r="BR5650" s="6"/>
      <c r="BS5650" s="6"/>
      <c r="BT5650" s="6"/>
      <c r="BU5650" s="6"/>
      <c r="BV5650" s="6"/>
    </row>
    <row r="5651" spans="1:74" x14ac:dyDescent="0.35">
      <c r="A5651" s="10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6"/>
      <c r="AE5651" s="6"/>
      <c r="AF5651" s="6"/>
      <c r="AG5651" s="6"/>
      <c r="AH5651" s="6"/>
      <c r="AI5651" s="11"/>
      <c r="AJ5651" s="11"/>
      <c r="AK5651" s="11"/>
      <c r="AL5651" s="6"/>
      <c r="AM5651" s="6"/>
      <c r="AN5651" s="6"/>
      <c r="AO5651" s="6"/>
      <c r="AP5651" s="6"/>
      <c r="AQ5651" s="6"/>
      <c r="AR5651" s="42"/>
      <c r="AS5651" s="10"/>
      <c r="AT5651" s="10"/>
      <c r="AU5651" s="10"/>
      <c r="AV5651" s="6"/>
      <c r="AW5651" s="6"/>
      <c r="AX5651" s="6"/>
      <c r="AY5651" s="6"/>
      <c r="AZ5651" s="6"/>
      <c r="BA5651" s="6"/>
      <c r="BB5651" s="6"/>
      <c r="BC5651" s="6"/>
      <c r="BD5651" s="6"/>
      <c r="BE5651" s="6"/>
      <c r="BF5651" s="6"/>
      <c r="BG5651" s="6"/>
      <c r="BH5651" s="6"/>
      <c r="BI5651" s="6"/>
      <c r="BJ5651" s="6"/>
      <c r="BK5651" s="6"/>
      <c r="BL5651" s="6"/>
      <c r="BM5651" s="6"/>
      <c r="BN5651" s="6"/>
      <c r="BO5651" s="6"/>
      <c r="BP5651" s="6"/>
      <c r="BQ5651" s="6"/>
      <c r="BR5651" s="6"/>
      <c r="BS5651" s="6"/>
      <c r="BT5651" s="6"/>
      <c r="BU5651" s="6"/>
      <c r="BV5651" s="6"/>
    </row>
    <row r="5652" spans="1:74" x14ac:dyDescent="0.35">
      <c r="A5652" s="10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6"/>
      <c r="AE5652" s="6"/>
      <c r="AF5652" s="6"/>
      <c r="AG5652" s="6"/>
      <c r="AH5652" s="6"/>
      <c r="AI5652" s="11"/>
      <c r="AJ5652" s="11"/>
      <c r="AK5652" s="11"/>
      <c r="AL5652" s="6"/>
      <c r="AM5652" s="6"/>
      <c r="AN5652" s="6"/>
      <c r="AO5652" s="6"/>
      <c r="AP5652" s="6"/>
      <c r="AQ5652" s="6"/>
      <c r="AR5652" s="42"/>
      <c r="AS5652" s="10"/>
      <c r="AT5652" s="10"/>
      <c r="AU5652" s="10"/>
      <c r="AV5652" s="6"/>
      <c r="AW5652" s="6"/>
      <c r="AX5652" s="6"/>
      <c r="AY5652" s="6"/>
      <c r="AZ5652" s="6"/>
      <c r="BA5652" s="6"/>
      <c r="BB5652" s="6"/>
      <c r="BC5652" s="6"/>
      <c r="BD5652" s="6"/>
      <c r="BE5652" s="6"/>
      <c r="BF5652" s="6"/>
      <c r="BG5652" s="6"/>
      <c r="BH5652" s="6"/>
      <c r="BI5652" s="6"/>
      <c r="BJ5652" s="6"/>
      <c r="BK5652" s="6"/>
      <c r="BL5652" s="6"/>
      <c r="BM5652" s="6"/>
      <c r="BN5652" s="6"/>
      <c r="BO5652" s="6"/>
      <c r="BP5652" s="6"/>
      <c r="BQ5652" s="6"/>
      <c r="BR5652" s="6"/>
      <c r="BS5652" s="6"/>
      <c r="BT5652" s="6"/>
      <c r="BU5652" s="6"/>
      <c r="BV5652" s="6"/>
    </row>
    <row r="5653" spans="1:74" x14ac:dyDescent="0.35">
      <c r="A5653" s="10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6"/>
      <c r="AE5653" s="6"/>
      <c r="AF5653" s="6"/>
      <c r="AG5653" s="6"/>
      <c r="AH5653" s="6"/>
      <c r="AI5653" s="11"/>
      <c r="AJ5653" s="11"/>
      <c r="AK5653" s="11"/>
      <c r="AL5653" s="6"/>
      <c r="AM5653" s="6"/>
      <c r="AN5653" s="6"/>
      <c r="AO5653" s="6"/>
      <c r="AP5653" s="6"/>
      <c r="AQ5653" s="6"/>
      <c r="AR5653" s="42"/>
      <c r="AS5653" s="10"/>
      <c r="AT5653" s="10"/>
      <c r="AU5653" s="10"/>
      <c r="AV5653" s="6"/>
      <c r="AW5653" s="6"/>
      <c r="AX5653" s="6"/>
      <c r="AY5653" s="6"/>
      <c r="AZ5653" s="6"/>
      <c r="BA5653" s="6"/>
      <c r="BB5653" s="6"/>
      <c r="BC5653" s="6"/>
      <c r="BD5653" s="6"/>
      <c r="BE5653" s="6"/>
      <c r="BF5653" s="6"/>
      <c r="BG5653" s="6"/>
      <c r="BH5653" s="6"/>
      <c r="BI5653" s="6"/>
      <c r="BJ5653" s="6"/>
      <c r="BK5653" s="6"/>
      <c r="BL5653" s="6"/>
      <c r="BM5653" s="6"/>
      <c r="BN5653" s="6"/>
      <c r="BO5653" s="6"/>
      <c r="BP5653" s="6"/>
      <c r="BQ5653" s="6"/>
      <c r="BR5653" s="6"/>
      <c r="BS5653" s="6"/>
      <c r="BT5653" s="6"/>
      <c r="BU5653" s="6"/>
      <c r="BV5653" s="6"/>
    </row>
    <row r="5654" spans="1:74" x14ac:dyDescent="0.35">
      <c r="A5654" s="10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6"/>
      <c r="AE5654" s="6"/>
      <c r="AF5654" s="6"/>
      <c r="AG5654" s="6"/>
      <c r="AH5654" s="6"/>
      <c r="AI5654" s="11"/>
      <c r="AJ5654" s="11"/>
      <c r="AK5654" s="11"/>
      <c r="AL5654" s="6"/>
      <c r="AM5654" s="6"/>
      <c r="AN5654" s="6"/>
      <c r="AO5654" s="6"/>
      <c r="AP5654" s="6"/>
      <c r="AQ5654" s="6"/>
      <c r="AR5654" s="42"/>
      <c r="AS5654" s="10"/>
      <c r="AT5654" s="10"/>
      <c r="AU5654" s="10"/>
      <c r="AV5654" s="6"/>
      <c r="AW5654" s="6"/>
      <c r="AX5654" s="6"/>
      <c r="AY5654" s="6"/>
      <c r="AZ5654" s="6"/>
      <c r="BA5654" s="6"/>
      <c r="BB5654" s="6"/>
      <c r="BC5654" s="6"/>
      <c r="BD5654" s="6"/>
      <c r="BE5654" s="6"/>
      <c r="BF5654" s="6"/>
      <c r="BG5654" s="6"/>
      <c r="BH5654" s="6"/>
      <c r="BI5654" s="6"/>
      <c r="BJ5654" s="6"/>
      <c r="BK5654" s="6"/>
      <c r="BL5654" s="6"/>
      <c r="BM5654" s="6"/>
      <c r="BN5654" s="6"/>
      <c r="BO5654" s="6"/>
      <c r="BP5654" s="6"/>
      <c r="BQ5654" s="6"/>
      <c r="BR5654" s="6"/>
      <c r="BS5654" s="6"/>
      <c r="BT5654" s="6"/>
      <c r="BU5654" s="6"/>
      <c r="BV5654" s="6"/>
    </row>
    <row r="5655" spans="1:74" x14ac:dyDescent="0.35">
      <c r="A5655" s="10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6"/>
      <c r="AE5655" s="6"/>
      <c r="AF5655" s="6"/>
      <c r="AG5655" s="6"/>
      <c r="AH5655" s="6"/>
      <c r="AI5655" s="11"/>
      <c r="AJ5655" s="11"/>
      <c r="AK5655" s="11"/>
      <c r="AL5655" s="6"/>
      <c r="AM5655" s="6"/>
      <c r="AN5655" s="6"/>
      <c r="AO5655" s="6"/>
      <c r="AP5655" s="6"/>
      <c r="AQ5655" s="6"/>
      <c r="AR5655" s="42"/>
      <c r="AS5655" s="10"/>
      <c r="AT5655" s="10"/>
      <c r="AU5655" s="10"/>
      <c r="AV5655" s="6"/>
      <c r="AW5655" s="6"/>
      <c r="AX5655" s="6"/>
      <c r="AY5655" s="6"/>
      <c r="AZ5655" s="6"/>
      <c r="BA5655" s="6"/>
      <c r="BB5655" s="6"/>
      <c r="BC5655" s="6"/>
      <c r="BD5655" s="6"/>
      <c r="BE5655" s="6"/>
      <c r="BF5655" s="6"/>
      <c r="BG5655" s="6"/>
      <c r="BH5655" s="6"/>
      <c r="BI5655" s="6"/>
      <c r="BJ5655" s="6"/>
      <c r="BK5655" s="6"/>
      <c r="BL5655" s="6"/>
      <c r="BM5655" s="6"/>
      <c r="BN5655" s="6"/>
      <c r="BO5655" s="6"/>
      <c r="BP5655" s="6"/>
      <c r="BQ5655" s="6"/>
      <c r="BR5655" s="6"/>
      <c r="BS5655" s="6"/>
      <c r="BT5655" s="6"/>
      <c r="BU5655" s="6"/>
      <c r="BV5655" s="6"/>
    </row>
    <row r="5656" spans="1:74" x14ac:dyDescent="0.35">
      <c r="A5656" s="10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6"/>
      <c r="AE5656" s="6"/>
      <c r="AF5656" s="6"/>
      <c r="AG5656" s="6"/>
      <c r="AH5656" s="6"/>
      <c r="AI5656" s="11"/>
      <c r="AJ5656" s="11"/>
      <c r="AK5656" s="11"/>
      <c r="AL5656" s="6"/>
      <c r="AM5656" s="6"/>
      <c r="AN5656" s="6"/>
      <c r="AO5656" s="6"/>
      <c r="AP5656" s="6"/>
      <c r="AQ5656" s="6"/>
      <c r="AR5656" s="42"/>
      <c r="AS5656" s="10"/>
      <c r="AT5656" s="10"/>
      <c r="AU5656" s="10"/>
      <c r="AV5656" s="6"/>
      <c r="AW5656" s="6"/>
      <c r="AX5656" s="6"/>
      <c r="AY5656" s="6"/>
      <c r="AZ5656" s="6"/>
      <c r="BA5656" s="6"/>
      <c r="BB5656" s="6"/>
      <c r="BC5656" s="6"/>
      <c r="BD5656" s="6"/>
      <c r="BE5656" s="6"/>
      <c r="BF5656" s="6"/>
      <c r="BG5656" s="6"/>
      <c r="BH5656" s="6"/>
      <c r="BI5656" s="6"/>
      <c r="BJ5656" s="6"/>
      <c r="BK5656" s="6"/>
      <c r="BL5656" s="6"/>
      <c r="BM5656" s="6"/>
      <c r="BN5656" s="6"/>
      <c r="BO5656" s="6"/>
      <c r="BP5656" s="6"/>
      <c r="BQ5656" s="6"/>
      <c r="BR5656" s="6"/>
      <c r="BS5656" s="6"/>
      <c r="BT5656" s="6"/>
      <c r="BU5656" s="6"/>
      <c r="BV5656" s="6"/>
    </row>
    <row r="5657" spans="1:74" x14ac:dyDescent="0.35">
      <c r="A5657" s="10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6"/>
      <c r="AE5657" s="6"/>
      <c r="AF5657" s="6"/>
      <c r="AG5657" s="6"/>
      <c r="AH5657" s="6"/>
      <c r="AI5657" s="11"/>
      <c r="AJ5657" s="11"/>
      <c r="AK5657" s="11"/>
      <c r="AL5657" s="6"/>
      <c r="AM5657" s="6"/>
      <c r="AN5657" s="6"/>
      <c r="AO5657" s="6"/>
      <c r="AP5657" s="6"/>
      <c r="AQ5657" s="6"/>
      <c r="AR5657" s="42"/>
      <c r="AS5657" s="10"/>
      <c r="AT5657" s="10"/>
      <c r="AU5657" s="10"/>
      <c r="AV5657" s="6"/>
      <c r="AW5657" s="6"/>
      <c r="AX5657" s="6"/>
      <c r="AY5657" s="6"/>
      <c r="AZ5657" s="6"/>
      <c r="BA5657" s="6"/>
      <c r="BB5657" s="6"/>
      <c r="BC5657" s="6"/>
      <c r="BD5657" s="6"/>
      <c r="BE5657" s="6"/>
      <c r="BF5657" s="6"/>
      <c r="BG5657" s="6"/>
      <c r="BH5657" s="6"/>
      <c r="BI5657" s="6"/>
      <c r="BJ5657" s="6"/>
      <c r="BK5657" s="6"/>
      <c r="BL5657" s="6"/>
      <c r="BM5657" s="6"/>
      <c r="BN5657" s="6"/>
      <c r="BO5657" s="6"/>
      <c r="BP5657" s="6"/>
      <c r="BQ5657" s="6"/>
      <c r="BR5657" s="6"/>
      <c r="BS5657" s="6"/>
      <c r="BT5657" s="6"/>
      <c r="BU5657" s="6"/>
      <c r="BV5657" s="6"/>
    </row>
    <row r="5658" spans="1:74" x14ac:dyDescent="0.35">
      <c r="A5658" s="10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6"/>
      <c r="AE5658" s="6"/>
      <c r="AF5658" s="6"/>
      <c r="AG5658" s="6"/>
      <c r="AH5658" s="6"/>
      <c r="AI5658" s="11"/>
      <c r="AJ5658" s="11"/>
      <c r="AK5658" s="11"/>
      <c r="AL5658" s="6"/>
      <c r="AM5658" s="6"/>
      <c r="AN5658" s="6"/>
      <c r="AO5658" s="6"/>
      <c r="AP5658" s="6"/>
      <c r="AQ5658" s="6"/>
      <c r="AR5658" s="42"/>
      <c r="AS5658" s="10"/>
      <c r="AT5658" s="10"/>
      <c r="AU5658" s="10"/>
      <c r="AV5658" s="6"/>
      <c r="AW5658" s="6"/>
      <c r="AX5658" s="6"/>
      <c r="AY5658" s="6"/>
      <c r="AZ5658" s="6"/>
      <c r="BA5658" s="6"/>
      <c r="BB5658" s="6"/>
      <c r="BC5658" s="6"/>
      <c r="BD5658" s="6"/>
      <c r="BE5658" s="6"/>
      <c r="BF5658" s="6"/>
      <c r="BG5658" s="6"/>
      <c r="BH5658" s="6"/>
      <c r="BI5658" s="6"/>
      <c r="BJ5658" s="6"/>
      <c r="BK5658" s="6"/>
      <c r="BL5658" s="6"/>
      <c r="BM5658" s="6"/>
      <c r="BN5658" s="6"/>
      <c r="BO5658" s="6"/>
      <c r="BP5658" s="6"/>
      <c r="BQ5658" s="6"/>
      <c r="BR5658" s="6"/>
      <c r="BS5658" s="6"/>
      <c r="BT5658" s="6"/>
      <c r="BU5658" s="6"/>
      <c r="BV5658" s="6"/>
    </row>
    <row r="5659" spans="1:74" x14ac:dyDescent="0.35">
      <c r="A5659" s="10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6"/>
      <c r="AE5659" s="6"/>
      <c r="AF5659" s="6"/>
      <c r="AG5659" s="6"/>
      <c r="AH5659" s="6"/>
      <c r="AI5659" s="11"/>
      <c r="AJ5659" s="11"/>
      <c r="AK5659" s="11"/>
      <c r="AL5659" s="6"/>
      <c r="AM5659" s="6"/>
      <c r="AN5659" s="6"/>
      <c r="AO5659" s="6"/>
      <c r="AP5659" s="6"/>
      <c r="AQ5659" s="6"/>
      <c r="AR5659" s="42"/>
      <c r="AS5659" s="10"/>
      <c r="AT5659" s="10"/>
      <c r="AU5659" s="10"/>
      <c r="AV5659" s="6"/>
      <c r="AW5659" s="6"/>
      <c r="AX5659" s="6"/>
      <c r="AY5659" s="6"/>
      <c r="AZ5659" s="6"/>
      <c r="BA5659" s="6"/>
      <c r="BB5659" s="6"/>
      <c r="BC5659" s="6"/>
      <c r="BD5659" s="6"/>
      <c r="BE5659" s="6"/>
      <c r="BF5659" s="6"/>
      <c r="BG5659" s="6"/>
      <c r="BH5659" s="6"/>
      <c r="BI5659" s="6"/>
      <c r="BJ5659" s="6"/>
      <c r="BK5659" s="6"/>
      <c r="BL5659" s="6"/>
      <c r="BM5659" s="6"/>
      <c r="BN5659" s="6"/>
      <c r="BO5659" s="6"/>
      <c r="BP5659" s="6"/>
      <c r="BQ5659" s="6"/>
      <c r="BR5659" s="6"/>
      <c r="BS5659" s="6"/>
      <c r="BT5659" s="6"/>
      <c r="BU5659" s="6"/>
      <c r="BV5659" s="6"/>
    </row>
    <row r="5660" spans="1:74" x14ac:dyDescent="0.35">
      <c r="A5660" s="10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6"/>
      <c r="AE5660" s="6"/>
      <c r="AF5660" s="6"/>
      <c r="AG5660" s="6"/>
      <c r="AH5660" s="6"/>
      <c r="AI5660" s="11"/>
      <c r="AJ5660" s="11"/>
      <c r="AK5660" s="11"/>
      <c r="AL5660" s="6"/>
      <c r="AM5660" s="6"/>
      <c r="AN5660" s="6"/>
      <c r="AO5660" s="6"/>
      <c r="AP5660" s="6"/>
      <c r="AQ5660" s="6"/>
      <c r="AR5660" s="42"/>
      <c r="AS5660" s="10"/>
      <c r="AT5660" s="10"/>
      <c r="AU5660" s="10"/>
      <c r="AV5660" s="6"/>
      <c r="AW5660" s="6"/>
      <c r="AX5660" s="6"/>
      <c r="AY5660" s="6"/>
      <c r="AZ5660" s="6"/>
      <c r="BA5660" s="6"/>
      <c r="BB5660" s="6"/>
      <c r="BC5660" s="6"/>
      <c r="BD5660" s="6"/>
      <c r="BE5660" s="6"/>
      <c r="BF5660" s="6"/>
      <c r="BG5660" s="6"/>
      <c r="BH5660" s="6"/>
      <c r="BI5660" s="6"/>
      <c r="BJ5660" s="6"/>
      <c r="BK5660" s="6"/>
      <c r="BL5660" s="6"/>
      <c r="BM5660" s="6"/>
      <c r="BN5660" s="6"/>
      <c r="BO5660" s="6"/>
      <c r="BP5660" s="6"/>
      <c r="BQ5660" s="6"/>
      <c r="BR5660" s="6"/>
      <c r="BS5660" s="6"/>
      <c r="BT5660" s="6"/>
      <c r="BU5660" s="6"/>
      <c r="BV5660" s="6"/>
    </row>
    <row r="5661" spans="1:74" x14ac:dyDescent="0.35">
      <c r="A5661" s="10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6"/>
      <c r="AE5661" s="6"/>
      <c r="AF5661" s="6"/>
      <c r="AG5661" s="6"/>
      <c r="AH5661" s="6"/>
      <c r="AI5661" s="11"/>
      <c r="AJ5661" s="11"/>
      <c r="AK5661" s="11"/>
      <c r="AL5661" s="6"/>
      <c r="AM5661" s="6"/>
      <c r="AN5661" s="6"/>
      <c r="AO5661" s="6"/>
      <c r="AP5661" s="6"/>
      <c r="AQ5661" s="6"/>
      <c r="AR5661" s="42"/>
      <c r="AS5661" s="10"/>
      <c r="AT5661" s="10"/>
      <c r="AU5661" s="10"/>
      <c r="AV5661" s="6"/>
      <c r="AW5661" s="6"/>
      <c r="AX5661" s="6"/>
      <c r="AY5661" s="6"/>
      <c r="AZ5661" s="6"/>
      <c r="BA5661" s="6"/>
      <c r="BB5661" s="6"/>
      <c r="BC5661" s="6"/>
      <c r="BD5661" s="6"/>
      <c r="BE5661" s="6"/>
      <c r="BF5661" s="6"/>
      <c r="BG5661" s="6"/>
      <c r="BH5661" s="6"/>
      <c r="BI5661" s="6"/>
      <c r="BJ5661" s="6"/>
      <c r="BK5661" s="6"/>
      <c r="BL5661" s="6"/>
      <c r="BM5661" s="6"/>
      <c r="BN5661" s="6"/>
      <c r="BO5661" s="6"/>
      <c r="BP5661" s="6"/>
      <c r="BQ5661" s="6"/>
      <c r="BR5661" s="6"/>
      <c r="BS5661" s="6"/>
      <c r="BT5661" s="6"/>
      <c r="BU5661" s="6"/>
      <c r="BV5661" s="6"/>
    </row>
    <row r="5662" spans="1:74" x14ac:dyDescent="0.35">
      <c r="A5662" s="10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6"/>
      <c r="AE5662" s="6"/>
      <c r="AF5662" s="6"/>
      <c r="AG5662" s="6"/>
      <c r="AH5662" s="6"/>
      <c r="AI5662" s="11"/>
      <c r="AJ5662" s="11"/>
      <c r="AK5662" s="11"/>
      <c r="AL5662" s="6"/>
      <c r="AM5662" s="6"/>
      <c r="AN5662" s="6"/>
      <c r="AO5662" s="6"/>
      <c r="AP5662" s="6"/>
      <c r="AQ5662" s="6"/>
      <c r="AR5662" s="42"/>
      <c r="AS5662" s="10"/>
      <c r="AT5662" s="10"/>
      <c r="AU5662" s="10"/>
      <c r="AV5662" s="6"/>
      <c r="AW5662" s="6"/>
      <c r="AX5662" s="6"/>
      <c r="AY5662" s="6"/>
      <c r="AZ5662" s="6"/>
      <c r="BA5662" s="6"/>
      <c r="BB5662" s="6"/>
      <c r="BC5662" s="6"/>
      <c r="BD5662" s="6"/>
      <c r="BE5662" s="6"/>
      <c r="BF5662" s="6"/>
      <c r="BG5662" s="6"/>
      <c r="BH5662" s="6"/>
      <c r="BI5662" s="6"/>
      <c r="BJ5662" s="6"/>
      <c r="BK5662" s="6"/>
      <c r="BL5662" s="6"/>
      <c r="BM5662" s="6"/>
      <c r="BN5662" s="6"/>
      <c r="BO5662" s="6"/>
      <c r="BP5662" s="6"/>
      <c r="BQ5662" s="6"/>
      <c r="BR5662" s="6"/>
      <c r="BS5662" s="6"/>
      <c r="BT5662" s="6"/>
      <c r="BU5662" s="6"/>
      <c r="BV5662" s="6"/>
    </row>
    <row r="5663" spans="1:74" x14ac:dyDescent="0.35">
      <c r="A5663" s="10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6"/>
      <c r="AE5663" s="6"/>
      <c r="AF5663" s="6"/>
      <c r="AG5663" s="6"/>
      <c r="AH5663" s="6"/>
      <c r="AI5663" s="11"/>
      <c r="AJ5663" s="11"/>
      <c r="AK5663" s="11"/>
      <c r="AL5663" s="6"/>
      <c r="AM5663" s="6"/>
      <c r="AN5663" s="6"/>
      <c r="AO5663" s="6"/>
      <c r="AP5663" s="6"/>
      <c r="AQ5663" s="6"/>
      <c r="AR5663" s="42"/>
      <c r="AS5663" s="10"/>
      <c r="AT5663" s="10"/>
      <c r="AU5663" s="10"/>
      <c r="AV5663" s="6"/>
      <c r="AW5663" s="6"/>
      <c r="AX5663" s="6"/>
      <c r="AY5663" s="6"/>
      <c r="AZ5663" s="6"/>
      <c r="BA5663" s="6"/>
      <c r="BB5663" s="6"/>
      <c r="BC5663" s="6"/>
      <c r="BD5663" s="6"/>
      <c r="BE5663" s="6"/>
      <c r="BF5663" s="6"/>
      <c r="BG5663" s="6"/>
      <c r="BH5663" s="6"/>
      <c r="BI5663" s="6"/>
      <c r="BJ5663" s="6"/>
      <c r="BK5663" s="6"/>
      <c r="BL5663" s="6"/>
      <c r="BM5663" s="6"/>
      <c r="BN5663" s="6"/>
      <c r="BO5663" s="6"/>
      <c r="BP5663" s="6"/>
      <c r="BQ5663" s="6"/>
      <c r="BR5663" s="6"/>
      <c r="BS5663" s="6"/>
      <c r="BT5663" s="6"/>
      <c r="BU5663" s="6"/>
      <c r="BV5663" s="6"/>
    </row>
    <row r="5664" spans="1:74" x14ac:dyDescent="0.35">
      <c r="A5664" s="10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6"/>
      <c r="AE5664" s="6"/>
      <c r="AF5664" s="6"/>
      <c r="AG5664" s="6"/>
      <c r="AH5664" s="6"/>
      <c r="AI5664" s="11"/>
      <c r="AJ5664" s="11"/>
      <c r="AK5664" s="11"/>
      <c r="AL5664" s="6"/>
      <c r="AM5664" s="6"/>
      <c r="AN5664" s="6"/>
      <c r="AO5664" s="6"/>
      <c r="AP5664" s="6"/>
      <c r="AQ5664" s="6"/>
      <c r="AR5664" s="42"/>
      <c r="AS5664" s="10"/>
      <c r="AT5664" s="10"/>
      <c r="AU5664" s="10"/>
      <c r="AV5664" s="6"/>
      <c r="AW5664" s="6"/>
      <c r="AX5664" s="6"/>
      <c r="AY5664" s="6"/>
      <c r="AZ5664" s="6"/>
      <c r="BA5664" s="6"/>
      <c r="BB5664" s="6"/>
      <c r="BC5664" s="6"/>
      <c r="BD5664" s="6"/>
      <c r="BE5664" s="6"/>
      <c r="BF5664" s="6"/>
      <c r="BG5664" s="6"/>
      <c r="BH5664" s="6"/>
      <c r="BI5664" s="6"/>
      <c r="BJ5664" s="6"/>
      <c r="BK5664" s="6"/>
      <c r="BL5664" s="6"/>
      <c r="BM5664" s="6"/>
      <c r="BN5664" s="6"/>
      <c r="BO5664" s="6"/>
      <c r="BP5664" s="6"/>
      <c r="BQ5664" s="6"/>
      <c r="BR5664" s="6"/>
      <c r="BS5664" s="6"/>
      <c r="BT5664" s="6"/>
      <c r="BU5664" s="6"/>
      <c r="BV5664" s="6"/>
    </row>
    <row r="5665" spans="1:74" x14ac:dyDescent="0.35">
      <c r="A5665" s="10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6"/>
      <c r="AE5665" s="6"/>
      <c r="AF5665" s="6"/>
      <c r="AG5665" s="6"/>
      <c r="AH5665" s="6"/>
      <c r="AI5665" s="11"/>
      <c r="AJ5665" s="11"/>
      <c r="AK5665" s="11"/>
      <c r="AL5665" s="6"/>
      <c r="AM5665" s="6"/>
      <c r="AN5665" s="6"/>
      <c r="AO5665" s="6"/>
      <c r="AP5665" s="6"/>
      <c r="AQ5665" s="6"/>
      <c r="AR5665" s="42"/>
      <c r="AS5665" s="10"/>
      <c r="AT5665" s="10"/>
      <c r="AU5665" s="10"/>
      <c r="AV5665" s="6"/>
      <c r="AW5665" s="6"/>
      <c r="AX5665" s="6"/>
      <c r="AY5665" s="6"/>
      <c r="AZ5665" s="6"/>
      <c r="BA5665" s="6"/>
      <c r="BB5665" s="6"/>
      <c r="BC5665" s="6"/>
      <c r="BD5665" s="6"/>
      <c r="BE5665" s="6"/>
      <c r="BF5665" s="6"/>
      <c r="BG5665" s="6"/>
      <c r="BH5665" s="6"/>
      <c r="BI5665" s="6"/>
      <c r="BJ5665" s="6"/>
      <c r="BK5665" s="6"/>
      <c r="BL5665" s="6"/>
      <c r="BM5665" s="6"/>
      <c r="BN5665" s="6"/>
      <c r="BO5665" s="6"/>
      <c r="BP5665" s="6"/>
      <c r="BQ5665" s="6"/>
      <c r="BR5665" s="6"/>
      <c r="BS5665" s="6"/>
      <c r="BT5665" s="6"/>
      <c r="BU5665" s="6"/>
      <c r="BV5665" s="6"/>
    </row>
    <row r="5666" spans="1:74" x14ac:dyDescent="0.35">
      <c r="A5666" s="10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6"/>
      <c r="AE5666" s="6"/>
      <c r="AF5666" s="6"/>
      <c r="AG5666" s="6"/>
      <c r="AH5666" s="6"/>
      <c r="AI5666" s="11"/>
      <c r="AJ5666" s="11"/>
      <c r="AK5666" s="11"/>
      <c r="AL5666" s="6"/>
      <c r="AM5666" s="6"/>
      <c r="AN5666" s="6"/>
      <c r="AO5666" s="6"/>
      <c r="AP5666" s="6"/>
      <c r="AQ5666" s="6"/>
      <c r="AR5666" s="42"/>
      <c r="AS5666" s="10"/>
      <c r="AT5666" s="10"/>
      <c r="AU5666" s="10"/>
      <c r="AV5666" s="6"/>
      <c r="AW5666" s="6"/>
      <c r="AX5666" s="6"/>
      <c r="AY5666" s="6"/>
      <c r="AZ5666" s="6"/>
      <c r="BA5666" s="6"/>
      <c r="BB5666" s="6"/>
      <c r="BC5666" s="6"/>
      <c r="BD5666" s="6"/>
      <c r="BE5666" s="6"/>
      <c r="BF5666" s="6"/>
      <c r="BG5666" s="6"/>
      <c r="BH5666" s="6"/>
      <c r="BI5666" s="6"/>
      <c r="BJ5666" s="6"/>
      <c r="BK5666" s="6"/>
      <c r="BL5666" s="6"/>
      <c r="BM5666" s="6"/>
      <c r="BN5666" s="6"/>
      <c r="BO5666" s="6"/>
      <c r="BP5666" s="6"/>
      <c r="BQ5666" s="6"/>
      <c r="BR5666" s="6"/>
      <c r="BS5666" s="6"/>
      <c r="BT5666" s="6"/>
      <c r="BU5666" s="6"/>
      <c r="BV5666" s="6"/>
    </row>
    <row r="5667" spans="1:74" x14ac:dyDescent="0.35">
      <c r="A5667" s="10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6"/>
      <c r="AE5667" s="6"/>
      <c r="AF5667" s="6"/>
      <c r="AG5667" s="6"/>
      <c r="AH5667" s="6"/>
      <c r="AI5667" s="11"/>
      <c r="AJ5667" s="11"/>
      <c r="AK5667" s="11"/>
      <c r="AL5667" s="6"/>
      <c r="AM5667" s="6"/>
      <c r="AN5667" s="6"/>
      <c r="AO5667" s="6"/>
      <c r="AP5667" s="6"/>
      <c r="AQ5667" s="6"/>
      <c r="AR5667" s="42"/>
      <c r="AS5667" s="10"/>
      <c r="AT5667" s="10"/>
      <c r="AU5667" s="10"/>
      <c r="AV5667" s="6"/>
      <c r="AW5667" s="6"/>
      <c r="AX5667" s="6"/>
      <c r="AY5667" s="6"/>
      <c r="AZ5667" s="6"/>
      <c r="BA5667" s="6"/>
      <c r="BB5667" s="6"/>
      <c r="BC5667" s="6"/>
      <c r="BD5667" s="6"/>
      <c r="BE5667" s="6"/>
      <c r="BF5667" s="6"/>
      <c r="BG5667" s="6"/>
      <c r="BH5667" s="6"/>
      <c r="BI5667" s="6"/>
      <c r="BJ5667" s="6"/>
      <c r="BK5667" s="6"/>
      <c r="BL5667" s="6"/>
      <c r="BM5667" s="6"/>
      <c r="BN5667" s="6"/>
      <c r="BO5667" s="6"/>
      <c r="BP5667" s="6"/>
      <c r="BQ5667" s="6"/>
      <c r="BR5667" s="6"/>
      <c r="BS5667" s="6"/>
      <c r="BT5667" s="6"/>
      <c r="BU5667" s="6"/>
      <c r="BV5667" s="6"/>
    </row>
    <row r="5668" spans="1:74" x14ac:dyDescent="0.35">
      <c r="A5668" s="10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6"/>
      <c r="AE5668" s="6"/>
      <c r="AF5668" s="6"/>
      <c r="AG5668" s="6"/>
      <c r="AH5668" s="6"/>
      <c r="AI5668" s="11"/>
      <c r="AJ5668" s="11"/>
      <c r="AK5668" s="11"/>
      <c r="AL5668" s="6"/>
      <c r="AM5668" s="6"/>
      <c r="AN5668" s="6"/>
      <c r="AO5668" s="6"/>
      <c r="AP5668" s="6"/>
      <c r="AQ5668" s="6"/>
      <c r="AR5668" s="42"/>
      <c r="AS5668" s="10"/>
      <c r="AT5668" s="10"/>
      <c r="AU5668" s="10"/>
      <c r="AV5668" s="6"/>
      <c r="AW5668" s="6"/>
      <c r="AX5668" s="6"/>
      <c r="AY5668" s="6"/>
      <c r="AZ5668" s="6"/>
      <c r="BA5668" s="6"/>
      <c r="BB5668" s="6"/>
      <c r="BC5668" s="6"/>
      <c r="BD5668" s="6"/>
      <c r="BE5668" s="6"/>
      <c r="BF5668" s="6"/>
      <c r="BG5668" s="6"/>
      <c r="BH5668" s="6"/>
      <c r="BI5668" s="6"/>
      <c r="BJ5668" s="6"/>
      <c r="BK5668" s="6"/>
      <c r="BL5668" s="6"/>
      <c r="BM5668" s="6"/>
      <c r="BN5668" s="6"/>
      <c r="BO5668" s="6"/>
      <c r="BP5668" s="6"/>
      <c r="BQ5668" s="6"/>
      <c r="BR5668" s="6"/>
      <c r="BS5668" s="6"/>
      <c r="BT5668" s="6"/>
      <c r="BU5668" s="6"/>
      <c r="BV5668" s="6"/>
    </row>
    <row r="5669" spans="1:74" x14ac:dyDescent="0.35">
      <c r="A5669" s="10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6"/>
      <c r="AE5669" s="6"/>
      <c r="AF5669" s="6"/>
      <c r="AG5669" s="6"/>
      <c r="AH5669" s="6"/>
      <c r="AI5669" s="11"/>
      <c r="AJ5669" s="11"/>
      <c r="AK5669" s="11"/>
      <c r="AL5669" s="6"/>
      <c r="AM5669" s="6"/>
      <c r="AN5669" s="6"/>
      <c r="AO5669" s="6"/>
      <c r="AP5669" s="6"/>
      <c r="AQ5669" s="6"/>
      <c r="AR5669" s="42"/>
      <c r="AS5669" s="10"/>
      <c r="AT5669" s="10"/>
      <c r="AU5669" s="10"/>
      <c r="AV5669" s="6"/>
      <c r="AW5669" s="6"/>
      <c r="AX5669" s="6"/>
      <c r="AY5669" s="6"/>
      <c r="AZ5669" s="6"/>
      <c r="BA5669" s="6"/>
      <c r="BB5669" s="6"/>
      <c r="BC5669" s="6"/>
      <c r="BD5669" s="6"/>
      <c r="BE5669" s="6"/>
      <c r="BF5669" s="6"/>
      <c r="BG5669" s="6"/>
      <c r="BH5669" s="6"/>
      <c r="BI5669" s="6"/>
      <c r="BJ5669" s="6"/>
      <c r="BK5669" s="6"/>
      <c r="BL5669" s="6"/>
      <c r="BM5669" s="6"/>
      <c r="BN5669" s="6"/>
      <c r="BO5669" s="6"/>
      <c r="BP5669" s="6"/>
      <c r="BQ5669" s="6"/>
      <c r="BR5669" s="6"/>
      <c r="BS5669" s="6"/>
      <c r="BT5669" s="6"/>
      <c r="BU5669" s="6"/>
      <c r="BV5669" s="6"/>
    </row>
    <row r="5670" spans="1:74" x14ac:dyDescent="0.35">
      <c r="A5670" s="10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6"/>
      <c r="AE5670" s="6"/>
      <c r="AF5670" s="6"/>
      <c r="AG5670" s="6"/>
      <c r="AH5670" s="6"/>
      <c r="AI5670" s="11"/>
      <c r="AJ5670" s="11"/>
      <c r="AK5670" s="11"/>
      <c r="AL5670" s="6"/>
      <c r="AM5670" s="6"/>
      <c r="AN5670" s="6"/>
      <c r="AO5670" s="6"/>
      <c r="AP5670" s="6"/>
      <c r="AQ5670" s="6"/>
      <c r="AR5670" s="42"/>
      <c r="AS5670" s="10"/>
      <c r="AT5670" s="10"/>
      <c r="AU5670" s="10"/>
      <c r="AV5670" s="6"/>
      <c r="AW5670" s="6"/>
      <c r="AX5670" s="6"/>
      <c r="AY5670" s="6"/>
      <c r="AZ5670" s="6"/>
      <c r="BA5670" s="6"/>
      <c r="BB5670" s="6"/>
      <c r="BC5670" s="6"/>
      <c r="BD5670" s="6"/>
      <c r="BE5670" s="6"/>
      <c r="BF5670" s="6"/>
      <c r="BG5670" s="6"/>
      <c r="BH5670" s="6"/>
      <c r="BI5670" s="6"/>
      <c r="BJ5670" s="6"/>
      <c r="BK5670" s="6"/>
      <c r="BL5670" s="6"/>
      <c r="BM5670" s="6"/>
      <c r="BN5670" s="6"/>
      <c r="BO5670" s="6"/>
      <c r="BP5670" s="6"/>
      <c r="BQ5670" s="6"/>
      <c r="BR5670" s="6"/>
      <c r="BS5670" s="6"/>
      <c r="BT5670" s="6"/>
      <c r="BU5670" s="6"/>
      <c r="BV5670" s="6"/>
    </row>
    <row r="5671" spans="1:74" x14ac:dyDescent="0.35">
      <c r="A5671" s="10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6"/>
      <c r="AE5671" s="6"/>
      <c r="AF5671" s="6"/>
      <c r="AG5671" s="6"/>
      <c r="AH5671" s="6"/>
      <c r="AI5671" s="11"/>
      <c r="AJ5671" s="11"/>
      <c r="AK5671" s="11"/>
      <c r="AL5671" s="6"/>
      <c r="AM5671" s="6"/>
      <c r="AN5671" s="6"/>
      <c r="AO5671" s="6"/>
      <c r="AP5671" s="6"/>
      <c r="AQ5671" s="6"/>
      <c r="AR5671" s="42"/>
      <c r="AS5671" s="10"/>
      <c r="AT5671" s="10"/>
      <c r="AU5671" s="10"/>
      <c r="AV5671" s="6"/>
      <c r="AW5671" s="6"/>
      <c r="AX5671" s="6"/>
      <c r="AY5671" s="6"/>
      <c r="AZ5671" s="6"/>
      <c r="BA5671" s="6"/>
      <c r="BB5671" s="6"/>
      <c r="BC5671" s="6"/>
      <c r="BD5671" s="6"/>
      <c r="BE5671" s="6"/>
      <c r="BF5671" s="6"/>
      <c r="BG5671" s="6"/>
      <c r="BH5671" s="6"/>
      <c r="BI5671" s="6"/>
      <c r="BJ5671" s="6"/>
      <c r="BK5671" s="6"/>
      <c r="BL5671" s="6"/>
      <c r="BM5671" s="6"/>
      <c r="BN5671" s="6"/>
      <c r="BO5671" s="6"/>
      <c r="BP5671" s="6"/>
      <c r="BQ5671" s="6"/>
      <c r="BR5671" s="6"/>
      <c r="BS5671" s="6"/>
      <c r="BT5671" s="6"/>
      <c r="BU5671" s="6"/>
      <c r="BV5671" s="6"/>
    </row>
    <row r="5672" spans="1:74" x14ac:dyDescent="0.35">
      <c r="A5672" s="10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6"/>
      <c r="AE5672" s="6"/>
      <c r="AF5672" s="6"/>
      <c r="AG5672" s="6"/>
      <c r="AH5672" s="6"/>
      <c r="AI5672" s="11"/>
      <c r="AJ5672" s="11"/>
      <c r="AK5672" s="11"/>
      <c r="AL5672" s="6"/>
      <c r="AM5672" s="6"/>
      <c r="AN5672" s="6"/>
      <c r="AO5672" s="6"/>
      <c r="AP5672" s="6"/>
      <c r="AQ5672" s="6"/>
      <c r="AR5672" s="42"/>
      <c r="AS5672" s="10"/>
      <c r="AT5672" s="10"/>
      <c r="AU5672" s="10"/>
      <c r="AV5672" s="6"/>
      <c r="AW5672" s="6"/>
      <c r="AX5672" s="6"/>
      <c r="AY5672" s="6"/>
      <c r="AZ5672" s="6"/>
      <c r="BA5672" s="6"/>
      <c r="BB5672" s="6"/>
      <c r="BC5672" s="6"/>
      <c r="BD5672" s="6"/>
      <c r="BE5672" s="6"/>
      <c r="BF5672" s="6"/>
      <c r="BG5672" s="6"/>
      <c r="BH5672" s="6"/>
      <c r="BI5672" s="6"/>
      <c r="BJ5672" s="6"/>
      <c r="BK5672" s="6"/>
      <c r="BL5672" s="6"/>
      <c r="BM5672" s="6"/>
      <c r="BN5672" s="6"/>
      <c r="BO5672" s="6"/>
      <c r="BP5672" s="6"/>
      <c r="BQ5672" s="6"/>
      <c r="BR5672" s="6"/>
      <c r="BS5672" s="6"/>
      <c r="BT5672" s="6"/>
      <c r="BU5672" s="6"/>
      <c r="BV5672" s="6"/>
    </row>
    <row r="5673" spans="1:74" x14ac:dyDescent="0.35">
      <c r="A5673" s="10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6"/>
      <c r="AE5673" s="6"/>
      <c r="AF5673" s="6"/>
      <c r="AG5673" s="6"/>
      <c r="AH5673" s="6"/>
      <c r="AI5673" s="11"/>
      <c r="AJ5673" s="11"/>
      <c r="AK5673" s="11"/>
      <c r="AL5673" s="6"/>
      <c r="AM5673" s="6"/>
      <c r="AN5673" s="6"/>
      <c r="AO5673" s="6"/>
      <c r="AP5673" s="6"/>
      <c r="AQ5673" s="6"/>
      <c r="AR5673" s="42"/>
      <c r="AS5673" s="10"/>
      <c r="AT5673" s="10"/>
      <c r="AU5673" s="10"/>
      <c r="AV5673" s="6"/>
      <c r="AW5673" s="6"/>
      <c r="AX5673" s="6"/>
      <c r="AY5673" s="6"/>
      <c r="AZ5673" s="6"/>
      <c r="BA5673" s="6"/>
      <c r="BB5673" s="6"/>
      <c r="BC5673" s="6"/>
      <c r="BD5673" s="6"/>
      <c r="BE5673" s="6"/>
      <c r="BF5673" s="6"/>
      <c r="BG5673" s="6"/>
      <c r="BH5673" s="6"/>
      <c r="BI5673" s="6"/>
      <c r="BJ5673" s="6"/>
      <c r="BK5673" s="6"/>
      <c r="BL5673" s="6"/>
      <c r="BM5673" s="6"/>
      <c r="BN5673" s="6"/>
      <c r="BO5673" s="6"/>
      <c r="BP5673" s="6"/>
      <c r="BQ5673" s="6"/>
      <c r="BR5673" s="6"/>
      <c r="BS5673" s="6"/>
      <c r="BT5673" s="6"/>
      <c r="BU5673" s="6"/>
      <c r="BV5673" s="6"/>
    </row>
    <row r="5674" spans="1:74" x14ac:dyDescent="0.35">
      <c r="A5674" s="10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6"/>
      <c r="AE5674" s="6"/>
      <c r="AF5674" s="6"/>
      <c r="AG5674" s="6"/>
      <c r="AH5674" s="6"/>
      <c r="AI5674" s="11"/>
      <c r="AJ5674" s="11"/>
      <c r="AK5674" s="11"/>
      <c r="AL5674" s="6"/>
      <c r="AM5674" s="6"/>
      <c r="AN5674" s="6"/>
      <c r="AO5674" s="6"/>
      <c r="AP5674" s="6"/>
      <c r="AQ5674" s="6"/>
      <c r="AR5674" s="42"/>
      <c r="AS5674" s="10"/>
      <c r="AT5674" s="10"/>
      <c r="AU5674" s="10"/>
      <c r="AV5674" s="6"/>
      <c r="AW5674" s="6"/>
      <c r="AX5674" s="6"/>
      <c r="AY5674" s="6"/>
      <c r="AZ5674" s="6"/>
      <c r="BA5674" s="6"/>
      <c r="BB5674" s="6"/>
      <c r="BC5674" s="6"/>
      <c r="BD5674" s="6"/>
      <c r="BE5674" s="6"/>
      <c r="BF5674" s="6"/>
      <c r="BG5674" s="6"/>
      <c r="BH5674" s="6"/>
      <c r="BI5674" s="6"/>
      <c r="BJ5674" s="6"/>
      <c r="BK5674" s="6"/>
      <c r="BL5674" s="6"/>
      <c r="BM5674" s="6"/>
      <c r="BN5674" s="6"/>
      <c r="BO5674" s="6"/>
      <c r="BP5674" s="6"/>
      <c r="BQ5674" s="6"/>
      <c r="BR5674" s="6"/>
      <c r="BS5674" s="6"/>
      <c r="BT5674" s="6"/>
      <c r="BU5674" s="6"/>
      <c r="BV5674" s="6"/>
    </row>
    <row r="5675" spans="1:74" x14ac:dyDescent="0.35">
      <c r="A5675" s="10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6"/>
      <c r="AE5675" s="6"/>
      <c r="AF5675" s="6"/>
      <c r="AG5675" s="6"/>
      <c r="AH5675" s="6"/>
      <c r="AI5675" s="11"/>
      <c r="AJ5675" s="11"/>
      <c r="AK5675" s="11"/>
      <c r="AL5675" s="6"/>
      <c r="AM5675" s="6"/>
      <c r="AN5675" s="6"/>
      <c r="AO5675" s="6"/>
      <c r="AP5675" s="6"/>
      <c r="AQ5675" s="6"/>
      <c r="AR5675" s="42"/>
      <c r="AS5675" s="10"/>
      <c r="AT5675" s="10"/>
      <c r="AU5675" s="10"/>
      <c r="AV5675" s="6"/>
      <c r="AW5675" s="6"/>
      <c r="AX5675" s="6"/>
      <c r="AY5675" s="6"/>
      <c r="AZ5675" s="6"/>
      <c r="BA5675" s="6"/>
      <c r="BB5675" s="6"/>
      <c r="BC5675" s="6"/>
      <c r="BD5675" s="6"/>
      <c r="BE5675" s="6"/>
      <c r="BF5675" s="6"/>
      <c r="BG5675" s="6"/>
      <c r="BH5675" s="6"/>
      <c r="BI5675" s="6"/>
      <c r="BJ5675" s="6"/>
      <c r="BK5675" s="6"/>
      <c r="BL5675" s="6"/>
      <c r="BM5675" s="6"/>
      <c r="BN5675" s="6"/>
      <c r="BO5675" s="6"/>
      <c r="BP5675" s="6"/>
      <c r="BQ5675" s="6"/>
      <c r="BR5675" s="6"/>
      <c r="BS5675" s="6"/>
      <c r="BT5675" s="6"/>
      <c r="BU5675" s="6"/>
      <c r="BV5675" s="6"/>
    </row>
    <row r="5676" spans="1:74" x14ac:dyDescent="0.35">
      <c r="A5676" s="10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6"/>
      <c r="AE5676" s="6"/>
      <c r="AF5676" s="6"/>
      <c r="AG5676" s="6"/>
      <c r="AH5676" s="6"/>
      <c r="AI5676" s="11"/>
      <c r="AJ5676" s="11"/>
      <c r="AK5676" s="11"/>
      <c r="AL5676" s="6"/>
      <c r="AM5676" s="6"/>
      <c r="AN5676" s="6"/>
      <c r="AO5676" s="6"/>
      <c r="AP5676" s="6"/>
      <c r="AQ5676" s="6"/>
      <c r="AR5676" s="42"/>
      <c r="AS5676" s="10"/>
      <c r="AT5676" s="10"/>
      <c r="AU5676" s="10"/>
      <c r="AV5676" s="6"/>
      <c r="AW5676" s="6"/>
      <c r="AX5676" s="6"/>
      <c r="AY5676" s="6"/>
      <c r="AZ5676" s="6"/>
      <c r="BA5676" s="6"/>
      <c r="BB5676" s="6"/>
      <c r="BC5676" s="6"/>
      <c r="BD5676" s="6"/>
      <c r="BE5676" s="6"/>
      <c r="BF5676" s="6"/>
      <c r="BG5676" s="6"/>
      <c r="BH5676" s="6"/>
      <c r="BI5676" s="6"/>
      <c r="BJ5676" s="6"/>
      <c r="BK5676" s="6"/>
      <c r="BL5676" s="6"/>
      <c r="BM5676" s="6"/>
      <c r="BN5676" s="6"/>
      <c r="BO5676" s="6"/>
      <c r="BP5676" s="6"/>
      <c r="BQ5676" s="6"/>
      <c r="BR5676" s="6"/>
      <c r="BS5676" s="6"/>
      <c r="BT5676" s="6"/>
      <c r="BU5676" s="6"/>
      <c r="BV5676" s="6"/>
    </row>
    <row r="5677" spans="1:74" x14ac:dyDescent="0.35">
      <c r="A5677" s="10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6"/>
      <c r="AE5677" s="6"/>
      <c r="AF5677" s="6"/>
      <c r="AG5677" s="6"/>
      <c r="AH5677" s="6"/>
      <c r="AI5677" s="11"/>
      <c r="AJ5677" s="11"/>
      <c r="AK5677" s="11"/>
      <c r="AL5677" s="6"/>
      <c r="AM5677" s="6"/>
      <c r="AN5677" s="6"/>
      <c r="AO5677" s="6"/>
      <c r="AP5677" s="6"/>
      <c r="AQ5677" s="6"/>
      <c r="AR5677" s="42"/>
      <c r="AS5677" s="10"/>
      <c r="AT5677" s="10"/>
      <c r="AU5677" s="10"/>
      <c r="AV5677" s="6"/>
      <c r="AW5677" s="6"/>
      <c r="AX5677" s="6"/>
      <c r="AY5677" s="6"/>
      <c r="AZ5677" s="6"/>
      <c r="BA5677" s="6"/>
      <c r="BB5677" s="6"/>
      <c r="BC5677" s="6"/>
      <c r="BD5677" s="6"/>
      <c r="BE5677" s="6"/>
      <c r="BF5677" s="6"/>
      <c r="BG5677" s="6"/>
      <c r="BH5677" s="6"/>
      <c r="BI5677" s="6"/>
      <c r="BJ5677" s="6"/>
      <c r="BK5677" s="6"/>
      <c r="BL5677" s="6"/>
      <c r="BM5677" s="6"/>
      <c r="BN5677" s="6"/>
      <c r="BO5677" s="6"/>
      <c r="BP5677" s="6"/>
      <c r="BQ5677" s="6"/>
      <c r="BR5677" s="6"/>
      <c r="BS5677" s="6"/>
      <c r="BT5677" s="6"/>
      <c r="BU5677" s="6"/>
      <c r="BV5677" s="6"/>
    </row>
    <row r="5678" spans="1:74" x14ac:dyDescent="0.35">
      <c r="A5678" s="10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6"/>
      <c r="AE5678" s="6"/>
      <c r="AF5678" s="6"/>
      <c r="AG5678" s="6"/>
      <c r="AH5678" s="6"/>
      <c r="AI5678" s="11"/>
      <c r="AJ5678" s="11"/>
      <c r="AK5678" s="11"/>
      <c r="AL5678" s="6"/>
      <c r="AM5678" s="6"/>
      <c r="AN5678" s="6"/>
      <c r="AO5678" s="6"/>
      <c r="AP5678" s="6"/>
      <c r="AQ5678" s="6"/>
      <c r="AR5678" s="42"/>
      <c r="AS5678" s="10"/>
      <c r="AT5678" s="10"/>
      <c r="AU5678" s="10"/>
      <c r="AV5678" s="6"/>
      <c r="AW5678" s="6"/>
      <c r="AX5678" s="6"/>
      <c r="AY5678" s="6"/>
      <c r="AZ5678" s="6"/>
      <c r="BA5678" s="6"/>
      <c r="BB5678" s="6"/>
      <c r="BC5678" s="6"/>
      <c r="BD5678" s="6"/>
      <c r="BE5678" s="6"/>
      <c r="BF5678" s="6"/>
      <c r="BG5678" s="6"/>
      <c r="BH5678" s="6"/>
      <c r="BI5678" s="6"/>
      <c r="BJ5678" s="6"/>
      <c r="BK5678" s="6"/>
      <c r="BL5678" s="6"/>
      <c r="BM5678" s="6"/>
      <c r="BN5678" s="6"/>
      <c r="BO5678" s="6"/>
      <c r="BP5678" s="6"/>
      <c r="BQ5678" s="6"/>
      <c r="BR5678" s="6"/>
      <c r="BS5678" s="6"/>
      <c r="BT5678" s="6"/>
      <c r="BU5678" s="6"/>
      <c r="BV5678" s="6"/>
    </row>
    <row r="5679" spans="1:74" x14ac:dyDescent="0.35">
      <c r="A5679" s="10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6"/>
      <c r="AE5679" s="6"/>
      <c r="AF5679" s="6"/>
      <c r="AG5679" s="6"/>
      <c r="AH5679" s="6"/>
      <c r="AI5679" s="11"/>
      <c r="AJ5679" s="11"/>
      <c r="AK5679" s="11"/>
      <c r="AL5679" s="6"/>
      <c r="AM5679" s="6"/>
      <c r="AN5679" s="6"/>
      <c r="AO5679" s="6"/>
      <c r="AP5679" s="6"/>
      <c r="AQ5679" s="6"/>
      <c r="AR5679" s="42"/>
      <c r="AS5679" s="10"/>
      <c r="AT5679" s="10"/>
      <c r="AU5679" s="10"/>
      <c r="AV5679" s="6"/>
      <c r="AW5679" s="6"/>
      <c r="AX5679" s="6"/>
      <c r="AY5679" s="6"/>
      <c r="AZ5679" s="6"/>
      <c r="BA5679" s="6"/>
      <c r="BB5679" s="6"/>
      <c r="BC5679" s="6"/>
      <c r="BD5679" s="6"/>
      <c r="BE5679" s="6"/>
      <c r="BF5679" s="6"/>
      <c r="BG5679" s="6"/>
      <c r="BH5679" s="6"/>
      <c r="BI5679" s="6"/>
      <c r="BJ5679" s="6"/>
      <c r="BK5679" s="6"/>
      <c r="BL5679" s="6"/>
      <c r="BM5679" s="6"/>
      <c r="BN5679" s="6"/>
      <c r="BO5679" s="6"/>
      <c r="BP5679" s="6"/>
      <c r="BQ5679" s="6"/>
      <c r="BR5679" s="6"/>
      <c r="BS5679" s="6"/>
      <c r="BT5679" s="6"/>
      <c r="BU5679" s="6"/>
      <c r="BV5679" s="6"/>
    </row>
    <row r="5680" spans="1:74" x14ac:dyDescent="0.35">
      <c r="A5680" s="10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6"/>
      <c r="AE5680" s="6"/>
      <c r="AF5680" s="6"/>
      <c r="AG5680" s="6"/>
      <c r="AH5680" s="6"/>
      <c r="AI5680" s="11"/>
      <c r="AJ5680" s="11"/>
      <c r="AK5680" s="11"/>
      <c r="AL5680" s="6"/>
      <c r="AM5680" s="6"/>
      <c r="AN5680" s="6"/>
      <c r="AO5680" s="6"/>
      <c r="AP5680" s="6"/>
      <c r="AQ5680" s="6"/>
      <c r="AR5680" s="42"/>
      <c r="AS5680" s="10"/>
      <c r="AT5680" s="10"/>
      <c r="AU5680" s="10"/>
      <c r="AV5680" s="6"/>
      <c r="AW5680" s="6"/>
      <c r="AX5680" s="6"/>
      <c r="AY5680" s="6"/>
      <c r="AZ5680" s="6"/>
      <c r="BA5680" s="6"/>
      <c r="BB5680" s="6"/>
      <c r="BC5680" s="6"/>
      <c r="BD5680" s="6"/>
      <c r="BE5680" s="6"/>
      <c r="BF5680" s="6"/>
      <c r="BG5680" s="6"/>
      <c r="BH5680" s="6"/>
      <c r="BI5680" s="6"/>
      <c r="BJ5680" s="6"/>
      <c r="BK5680" s="6"/>
      <c r="BL5680" s="6"/>
      <c r="BM5680" s="6"/>
      <c r="BN5680" s="6"/>
      <c r="BO5680" s="6"/>
      <c r="BP5680" s="6"/>
      <c r="BQ5680" s="6"/>
      <c r="BR5680" s="6"/>
      <c r="BS5680" s="6"/>
      <c r="BT5680" s="6"/>
      <c r="BU5680" s="6"/>
      <c r="BV5680" s="6"/>
    </row>
    <row r="5681" spans="1:74" x14ac:dyDescent="0.35">
      <c r="A5681" s="10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6"/>
      <c r="AE5681" s="6"/>
      <c r="AF5681" s="6"/>
      <c r="AG5681" s="6"/>
      <c r="AH5681" s="6"/>
      <c r="AI5681" s="11"/>
      <c r="AJ5681" s="11"/>
      <c r="AK5681" s="11"/>
      <c r="AL5681" s="6"/>
      <c r="AM5681" s="6"/>
      <c r="AN5681" s="6"/>
      <c r="AO5681" s="6"/>
      <c r="AP5681" s="6"/>
      <c r="AQ5681" s="6"/>
      <c r="AR5681" s="42"/>
      <c r="AS5681" s="10"/>
      <c r="AT5681" s="10"/>
      <c r="AU5681" s="10"/>
      <c r="AV5681" s="6"/>
      <c r="AW5681" s="6"/>
      <c r="AX5681" s="6"/>
      <c r="AY5681" s="6"/>
      <c r="AZ5681" s="6"/>
      <c r="BA5681" s="6"/>
      <c r="BB5681" s="6"/>
      <c r="BC5681" s="6"/>
      <c r="BD5681" s="6"/>
      <c r="BE5681" s="6"/>
      <c r="BF5681" s="6"/>
      <c r="BG5681" s="6"/>
      <c r="BH5681" s="6"/>
      <c r="BI5681" s="6"/>
      <c r="BJ5681" s="6"/>
      <c r="BK5681" s="6"/>
      <c r="BL5681" s="6"/>
      <c r="BM5681" s="6"/>
      <c r="BN5681" s="6"/>
      <c r="BO5681" s="6"/>
      <c r="BP5681" s="6"/>
      <c r="BQ5681" s="6"/>
      <c r="BR5681" s="6"/>
      <c r="BS5681" s="6"/>
      <c r="BT5681" s="6"/>
      <c r="BU5681" s="6"/>
      <c r="BV5681" s="6"/>
    </row>
    <row r="5682" spans="1:74" x14ac:dyDescent="0.35">
      <c r="A5682" s="10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6"/>
      <c r="AE5682" s="6"/>
      <c r="AF5682" s="6"/>
      <c r="AG5682" s="6"/>
      <c r="AH5682" s="6"/>
      <c r="AI5682" s="11"/>
      <c r="AJ5682" s="11"/>
      <c r="AK5682" s="11"/>
      <c r="AL5682" s="6"/>
      <c r="AM5682" s="6"/>
      <c r="AN5682" s="6"/>
      <c r="AO5682" s="6"/>
      <c r="AP5682" s="6"/>
      <c r="AQ5682" s="6"/>
      <c r="AR5682" s="42"/>
      <c r="AS5682" s="10"/>
      <c r="AT5682" s="10"/>
      <c r="AU5682" s="10"/>
      <c r="AV5682" s="6"/>
      <c r="AW5682" s="6"/>
      <c r="AX5682" s="6"/>
      <c r="AY5682" s="6"/>
      <c r="AZ5682" s="6"/>
      <c r="BA5682" s="6"/>
      <c r="BB5682" s="6"/>
      <c r="BC5682" s="6"/>
      <c r="BD5682" s="6"/>
      <c r="BE5682" s="6"/>
      <c r="BF5682" s="6"/>
      <c r="BG5682" s="6"/>
      <c r="BH5682" s="6"/>
      <c r="BI5682" s="6"/>
      <c r="BJ5682" s="6"/>
      <c r="BK5682" s="6"/>
      <c r="BL5682" s="6"/>
      <c r="BM5682" s="6"/>
      <c r="BN5682" s="6"/>
      <c r="BO5682" s="6"/>
      <c r="BP5682" s="6"/>
      <c r="BQ5682" s="6"/>
      <c r="BR5682" s="6"/>
      <c r="BS5682" s="6"/>
      <c r="BT5682" s="6"/>
      <c r="BU5682" s="6"/>
      <c r="BV5682" s="6"/>
    </row>
    <row r="5683" spans="1:74" x14ac:dyDescent="0.35">
      <c r="A5683" s="10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6"/>
      <c r="AE5683" s="6"/>
      <c r="AF5683" s="6"/>
      <c r="AG5683" s="6"/>
      <c r="AH5683" s="6"/>
      <c r="AI5683" s="11"/>
      <c r="AJ5683" s="11"/>
      <c r="AK5683" s="11"/>
      <c r="AL5683" s="6"/>
      <c r="AM5683" s="6"/>
      <c r="AN5683" s="6"/>
      <c r="AO5683" s="6"/>
      <c r="AP5683" s="6"/>
      <c r="AQ5683" s="6"/>
      <c r="AR5683" s="42"/>
      <c r="AS5683" s="10"/>
      <c r="AT5683" s="10"/>
      <c r="AU5683" s="10"/>
      <c r="AV5683" s="6"/>
      <c r="AW5683" s="6"/>
      <c r="AX5683" s="6"/>
      <c r="AY5683" s="6"/>
      <c r="AZ5683" s="6"/>
      <c r="BA5683" s="6"/>
      <c r="BB5683" s="6"/>
      <c r="BC5683" s="6"/>
      <c r="BD5683" s="6"/>
      <c r="BE5683" s="6"/>
      <c r="BF5683" s="6"/>
      <c r="BG5683" s="6"/>
      <c r="BH5683" s="6"/>
      <c r="BI5683" s="6"/>
      <c r="BJ5683" s="6"/>
      <c r="BK5683" s="6"/>
      <c r="BL5683" s="6"/>
      <c r="BM5683" s="6"/>
      <c r="BN5683" s="6"/>
      <c r="BO5683" s="6"/>
      <c r="BP5683" s="6"/>
      <c r="BQ5683" s="6"/>
      <c r="BR5683" s="6"/>
      <c r="BS5683" s="6"/>
      <c r="BT5683" s="6"/>
      <c r="BU5683" s="6"/>
      <c r="BV5683" s="6"/>
    </row>
    <row r="5684" spans="1:74" x14ac:dyDescent="0.35">
      <c r="A5684" s="10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6"/>
      <c r="AE5684" s="6"/>
      <c r="AF5684" s="6"/>
      <c r="AG5684" s="6"/>
      <c r="AH5684" s="6"/>
      <c r="AI5684" s="11"/>
      <c r="AJ5684" s="11"/>
      <c r="AK5684" s="11"/>
      <c r="AL5684" s="6"/>
      <c r="AM5684" s="6"/>
      <c r="AN5684" s="6"/>
      <c r="AO5684" s="6"/>
      <c r="AP5684" s="6"/>
      <c r="AQ5684" s="6"/>
      <c r="AR5684" s="42"/>
      <c r="AS5684" s="10"/>
      <c r="AT5684" s="10"/>
      <c r="AU5684" s="10"/>
      <c r="AV5684" s="6"/>
      <c r="AW5684" s="6"/>
      <c r="AX5684" s="6"/>
      <c r="AY5684" s="6"/>
      <c r="AZ5684" s="6"/>
      <c r="BA5684" s="6"/>
      <c r="BB5684" s="6"/>
      <c r="BC5684" s="6"/>
      <c r="BD5684" s="6"/>
      <c r="BE5684" s="6"/>
      <c r="BF5684" s="6"/>
      <c r="BG5684" s="6"/>
      <c r="BH5684" s="6"/>
      <c r="BI5684" s="6"/>
      <c r="BJ5684" s="6"/>
      <c r="BK5684" s="6"/>
      <c r="BL5684" s="6"/>
      <c r="BM5684" s="6"/>
      <c r="BN5684" s="6"/>
      <c r="BO5684" s="6"/>
      <c r="BP5684" s="6"/>
      <c r="BQ5684" s="6"/>
      <c r="BR5684" s="6"/>
      <c r="BS5684" s="6"/>
      <c r="BT5684" s="6"/>
      <c r="BU5684" s="6"/>
      <c r="BV5684" s="6"/>
    </row>
    <row r="5685" spans="1:74" x14ac:dyDescent="0.35">
      <c r="A5685" s="10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6"/>
      <c r="AE5685" s="6"/>
      <c r="AF5685" s="6"/>
      <c r="AG5685" s="6"/>
      <c r="AH5685" s="6"/>
      <c r="AI5685" s="11"/>
      <c r="AJ5685" s="11"/>
      <c r="AK5685" s="11"/>
      <c r="AL5685" s="6"/>
      <c r="AM5685" s="6"/>
      <c r="AN5685" s="6"/>
      <c r="AO5685" s="6"/>
      <c r="AP5685" s="6"/>
      <c r="AQ5685" s="6"/>
      <c r="AR5685" s="42"/>
      <c r="AS5685" s="10"/>
      <c r="AT5685" s="10"/>
      <c r="AU5685" s="10"/>
      <c r="AV5685" s="6"/>
      <c r="AW5685" s="6"/>
      <c r="AX5685" s="6"/>
      <c r="AY5685" s="6"/>
      <c r="AZ5685" s="6"/>
      <c r="BA5685" s="6"/>
      <c r="BB5685" s="6"/>
      <c r="BC5685" s="6"/>
      <c r="BD5685" s="6"/>
      <c r="BE5685" s="6"/>
      <c r="BF5685" s="6"/>
      <c r="BG5685" s="6"/>
      <c r="BH5685" s="6"/>
      <c r="BI5685" s="6"/>
      <c r="BJ5685" s="6"/>
      <c r="BK5685" s="6"/>
      <c r="BL5685" s="6"/>
      <c r="BM5685" s="6"/>
      <c r="BN5685" s="6"/>
      <c r="BO5685" s="6"/>
      <c r="BP5685" s="6"/>
      <c r="BQ5685" s="6"/>
      <c r="BR5685" s="6"/>
      <c r="BS5685" s="6"/>
      <c r="BT5685" s="6"/>
      <c r="BU5685" s="6"/>
      <c r="BV5685" s="6"/>
    </row>
    <row r="5686" spans="1:74" x14ac:dyDescent="0.35">
      <c r="A5686" s="10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6"/>
      <c r="AE5686" s="6"/>
      <c r="AF5686" s="6"/>
      <c r="AG5686" s="6"/>
      <c r="AH5686" s="6"/>
      <c r="AI5686" s="11"/>
      <c r="AJ5686" s="11"/>
      <c r="AK5686" s="11"/>
      <c r="AL5686" s="6"/>
      <c r="AM5686" s="6"/>
      <c r="AN5686" s="6"/>
      <c r="AO5686" s="6"/>
      <c r="AP5686" s="6"/>
      <c r="AQ5686" s="6"/>
      <c r="AR5686" s="42"/>
      <c r="AS5686" s="10"/>
      <c r="AT5686" s="10"/>
      <c r="AU5686" s="10"/>
      <c r="AV5686" s="6"/>
      <c r="AW5686" s="6"/>
      <c r="AX5686" s="6"/>
      <c r="AY5686" s="6"/>
      <c r="AZ5686" s="6"/>
      <c r="BA5686" s="6"/>
      <c r="BB5686" s="6"/>
      <c r="BC5686" s="6"/>
      <c r="BD5686" s="6"/>
      <c r="BE5686" s="6"/>
      <c r="BF5686" s="6"/>
      <c r="BG5686" s="6"/>
      <c r="BH5686" s="6"/>
      <c r="BI5686" s="6"/>
      <c r="BJ5686" s="6"/>
      <c r="BK5686" s="6"/>
      <c r="BL5686" s="6"/>
      <c r="BM5686" s="6"/>
      <c r="BN5686" s="6"/>
      <c r="BO5686" s="6"/>
      <c r="BP5686" s="6"/>
      <c r="BQ5686" s="6"/>
      <c r="BR5686" s="6"/>
      <c r="BS5686" s="6"/>
      <c r="BT5686" s="6"/>
      <c r="BU5686" s="6"/>
      <c r="BV5686" s="6"/>
    </row>
    <row r="5687" spans="1:74" x14ac:dyDescent="0.35">
      <c r="A5687" s="10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6"/>
      <c r="AE5687" s="6"/>
      <c r="AF5687" s="6"/>
      <c r="AG5687" s="6"/>
      <c r="AH5687" s="6"/>
      <c r="AI5687" s="11"/>
      <c r="AJ5687" s="11"/>
      <c r="AK5687" s="11"/>
      <c r="AL5687" s="6"/>
      <c r="AM5687" s="6"/>
      <c r="AN5687" s="6"/>
      <c r="AO5687" s="6"/>
      <c r="AP5687" s="6"/>
      <c r="AQ5687" s="6"/>
      <c r="AR5687" s="42"/>
      <c r="AS5687" s="10"/>
      <c r="AT5687" s="10"/>
      <c r="AU5687" s="10"/>
      <c r="AV5687" s="6"/>
      <c r="AW5687" s="6"/>
      <c r="AX5687" s="6"/>
      <c r="AY5687" s="6"/>
      <c r="AZ5687" s="6"/>
      <c r="BA5687" s="6"/>
      <c r="BB5687" s="6"/>
      <c r="BC5687" s="6"/>
      <c r="BD5687" s="6"/>
      <c r="BE5687" s="6"/>
      <c r="BF5687" s="6"/>
      <c r="BG5687" s="6"/>
      <c r="BH5687" s="6"/>
      <c r="BI5687" s="6"/>
      <c r="BJ5687" s="6"/>
      <c r="BK5687" s="6"/>
      <c r="BL5687" s="6"/>
      <c r="BM5687" s="6"/>
      <c r="BN5687" s="6"/>
      <c r="BO5687" s="6"/>
      <c r="BP5687" s="6"/>
      <c r="BQ5687" s="6"/>
      <c r="BR5687" s="6"/>
      <c r="BS5687" s="6"/>
      <c r="BT5687" s="6"/>
      <c r="BU5687" s="6"/>
      <c r="BV5687" s="6"/>
    </row>
    <row r="5688" spans="1:74" x14ac:dyDescent="0.35">
      <c r="A5688" s="10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6"/>
      <c r="AE5688" s="6"/>
      <c r="AF5688" s="6"/>
      <c r="AG5688" s="6"/>
      <c r="AH5688" s="6"/>
      <c r="AI5688" s="11"/>
      <c r="AJ5688" s="11"/>
      <c r="AK5688" s="11"/>
      <c r="AL5688" s="6"/>
      <c r="AM5688" s="6"/>
      <c r="AN5688" s="6"/>
      <c r="AO5688" s="6"/>
      <c r="AP5688" s="6"/>
      <c r="AQ5688" s="6"/>
      <c r="AR5688" s="42"/>
      <c r="AS5688" s="10"/>
      <c r="AT5688" s="10"/>
      <c r="AU5688" s="10"/>
      <c r="AV5688" s="6"/>
      <c r="AW5688" s="6"/>
      <c r="AX5688" s="6"/>
      <c r="AY5688" s="6"/>
      <c r="AZ5688" s="6"/>
      <c r="BA5688" s="6"/>
      <c r="BB5688" s="6"/>
      <c r="BC5688" s="6"/>
      <c r="BD5688" s="6"/>
      <c r="BE5688" s="6"/>
      <c r="BF5688" s="6"/>
      <c r="BG5688" s="6"/>
      <c r="BH5688" s="6"/>
      <c r="BI5688" s="6"/>
      <c r="BJ5688" s="6"/>
      <c r="BK5688" s="6"/>
      <c r="BL5688" s="6"/>
      <c r="BM5688" s="6"/>
      <c r="BN5688" s="6"/>
      <c r="BO5688" s="6"/>
      <c r="BP5688" s="6"/>
      <c r="BQ5688" s="6"/>
      <c r="BR5688" s="6"/>
      <c r="BS5688" s="6"/>
      <c r="BT5688" s="6"/>
      <c r="BU5688" s="6"/>
      <c r="BV5688" s="6"/>
    </row>
    <row r="5689" spans="1:74" x14ac:dyDescent="0.35">
      <c r="A5689" s="10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6"/>
      <c r="AE5689" s="6"/>
      <c r="AF5689" s="6"/>
      <c r="AG5689" s="6"/>
      <c r="AH5689" s="6"/>
      <c r="AI5689" s="11"/>
      <c r="AJ5689" s="11"/>
      <c r="AK5689" s="11"/>
      <c r="AL5689" s="6"/>
      <c r="AM5689" s="6"/>
      <c r="AN5689" s="6"/>
      <c r="AO5689" s="6"/>
      <c r="AP5689" s="6"/>
      <c r="AQ5689" s="6"/>
      <c r="AR5689" s="42"/>
      <c r="AS5689" s="10"/>
      <c r="AT5689" s="10"/>
      <c r="AU5689" s="10"/>
      <c r="AV5689" s="6"/>
      <c r="AW5689" s="6"/>
      <c r="AX5689" s="6"/>
      <c r="AY5689" s="6"/>
      <c r="AZ5689" s="6"/>
      <c r="BA5689" s="6"/>
      <c r="BB5689" s="6"/>
      <c r="BC5689" s="6"/>
      <c r="BD5689" s="6"/>
      <c r="BE5689" s="6"/>
      <c r="BF5689" s="6"/>
      <c r="BG5689" s="6"/>
      <c r="BH5689" s="6"/>
      <c r="BI5689" s="6"/>
      <c r="BJ5689" s="6"/>
      <c r="BK5689" s="6"/>
      <c r="BL5689" s="6"/>
      <c r="BM5689" s="6"/>
      <c r="BN5689" s="6"/>
      <c r="BO5689" s="6"/>
      <c r="BP5689" s="6"/>
      <c r="BQ5689" s="6"/>
      <c r="BR5689" s="6"/>
      <c r="BS5689" s="6"/>
      <c r="BT5689" s="6"/>
      <c r="BU5689" s="6"/>
      <c r="BV5689" s="6"/>
    </row>
    <row r="5690" spans="1:74" x14ac:dyDescent="0.35">
      <c r="A5690" s="10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6"/>
      <c r="AE5690" s="6"/>
      <c r="AF5690" s="6"/>
      <c r="AG5690" s="6"/>
      <c r="AH5690" s="6"/>
      <c r="AI5690" s="11"/>
      <c r="AJ5690" s="11"/>
      <c r="AK5690" s="11"/>
      <c r="AL5690" s="6"/>
      <c r="AM5690" s="6"/>
      <c r="AN5690" s="6"/>
      <c r="AO5690" s="6"/>
      <c r="AP5690" s="6"/>
      <c r="AQ5690" s="6"/>
      <c r="AR5690" s="42"/>
      <c r="AS5690" s="10"/>
      <c r="AT5690" s="10"/>
      <c r="AU5690" s="10"/>
      <c r="AV5690" s="6"/>
      <c r="AW5690" s="6"/>
      <c r="AX5690" s="6"/>
      <c r="AY5690" s="6"/>
      <c r="AZ5690" s="6"/>
      <c r="BA5690" s="6"/>
      <c r="BB5690" s="6"/>
      <c r="BC5690" s="6"/>
      <c r="BD5690" s="6"/>
      <c r="BE5690" s="6"/>
      <c r="BF5690" s="6"/>
      <c r="BG5690" s="6"/>
      <c r="BH5690" s="6"/>
      <c r="BI5690" s="6"/>
      <c r="BJ5690" s="6"/>
      <c r="BK5690" s="6"/>
      <c r="BL5690" s="6"/>
      <c r="BM5690" s="6"/>
      <c r="BN5690" s="6"/>
      <c r="BO5690" s="6"/>
      <c r="BP5690" s="6"/>
      <c r="BQ5690" s="6"/>
      <c r="BR5690" s="6"/>
      <c r="BS5690" s="6"/>
      <c r="BT5690" s="6"/>
      <c r="BU5690" s="6"/>
      <c r="BV5690" s="6"/>
    </row>
    <row r="5691" spans="1:74" x14ac:dyDescent="0.35">
      <c r="A5691" s="10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6"/>
      <c r="AE5691" s="6"/>
      <c r="AF5691" s="6"/>
      <c r="AG5691" s="6"/>
      <c r="AH5691" s="6"/>
      <c r="AI5691" s="11"/>
      <c r="AJ5691" s="11"/>
      <c r="AK5691" s="11"/>
      <c r="AL5691" s="6"/>
      <c r="AM5691" s="6"/>
      <c r="AN5691" s="6"/>
      <c r="AO5691" s="6"/>
      <c r="AP5691" s="6"/>
      <c r="AQ5691" s="6"/>
      <c r="AR5691" s="42"/>
      <c r="AS5691" s="10"/>
      <c r="AT5691" s="10"/>
      <c r="AU5691" s="10"/>
      <c r="AV5691" s="6"/>
      <c r="AW5691" s="6"/>
      <c r="AX5691" s="6"/>
      <c r="AY5691" s="6"/>
      <c r="AZ5691" s="6"/>
      <c r="BA5691" s="6"/>
      <c r="BB5691" s="6"/>
      <c r="BC5691" s="6"/>
      <c r="BD5691" s="6"/>
      <c r="BE5691" s="6"/>
      <c r="BF5691" s="6"/>
      <c r="BG5691" s="6"/>
      <c r="BH5691" s="6"/>
      <c r="BI5691" s="6"/>
      <c r="BJ5691" s="6"/>
      <c r="BK5691" s="6"/>
      <c r="BL5691" s="6"/>
      <c r="BM5691" s="6"/>
      <c r="BN5691" s="6"/>
      <c r="BO5691" s="6"/>
      <c r="BP5691" s="6"/>
      <c r="BQ5691" s="6"/>
      <c r="BR5691" s="6"/>
      <c r="BS5691" s="6"/>
      <c r="BT5691" s="6"/>
      <c r="BU5691" s="6"/>
      <c r="BV5691" s="6"/>
    </row>
    <row r="5692" spans="1:74" x14ac:dyDescent="0.35">
      <c r="A5692" s="10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6"/>
      <c r="AE5692" s="6"/>
      <c r="AF5692" s="6"/>
      <c r="AG5692" s="6"/>
      <c r="AH5692" s="6"/>
      <c r="AI5692" s="11"/>
      <c r="AJ5692" s="11"/>
      <c r="AK5692" s="11"/>
      <c r="AL5692" s="6"/>
      <c r="AM5692" s="6"/>
      <c r="AN5692" s="6"/>
      <c r="AO5692" s="6"/>
      <c r="AP5692" s="6"/>
      <c r="AQ5692" s="6"/>
      <c r="AR5692" s="42"/>
      <c r="AS5692" s="10"/>
      <c r="AT5692" s="10"/>
      <c r="AU5692" s="10"/>
      <c r="AV5692" s="6"/>
      <c r="AW5692" s="6"/>
      <c r="AX5692" s="6"/>
      <c r="AY5692" s="6"/>
      <c r="AZ5692" s="6"/>
      <c r="BA5692" s="6"/>
      <c r="BB5692" s="6"/>
      <c r="BC5692" s="6"/>
      <c r="BD5692" s="6"/>
      <c r="BE5692" s="6"/>
      <c r="BF5692" s="6"/>
      <c r="BG5692" s="6"/>
      <c r="BH5692" s="6"/>
      <c r="BI5692" s="6"/>
      <c r="BJ5692" s="6"/>
      <c r="BK5692" s="6"/>
      <c r="BL5692" s="6"/>
      <c r="BM5692" s="6"/>
      <c r="BN5692" s="6"/>
      <c r="BO5692" s="6"/>
      <c r="BP5692" s="6"/>
      <c r="BQ5692" s="6"/>
      <c r="BR5692" s="6"/>
      <c r="BS5692" s="6"/>
      <c r="BT5692" s="6"/>
      <c r="BU5692" s="6"/>
      <c r="BV5692" s="6"/>
    </row>
    <row r="5693" spans="1:74" x14ac:dyDescent="0.35">
      <c r="A5693" s="10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6"/>
      <c r="AE5693" s="6"/>
      <c r="AF5693" s="6"/>
      <c r="AG5693" s="6"/>
      <c r="AH5693" s="6"/>
      <c r="AI5693" s="11"/>
      <c r="AJ5693" s="11"/>
      <c r="AK5693" s="11"/>
      <c r="AL5693" s="6"/>
      <c r="AM5693" s="6"/>
      <c r="AN5693" s="6"/>
      <c r="AO5693" s="6"/>
      <c r="AP5693" s="6"/>
      <c r="AQ5693" s="6"/>
      <c r="AR5693" s="42"/>
      <c r="AS5693" s="10"/>
      <c r="AT5693" s="10"/>
      <c r="AU5693" s="10"/>
      <c r="AV5693" s="6"/>
      <c r="AW5693" s="6"/>
      <c r="AX5693" s="6"/>
      <c r="AY5693" s="6"/>
      <c r="AZ5693" s="6"/>
      <c r="BA5693" s="6"/>
      <c r="BB5693" s="6"/>
      <c r="BC5693" s="6"/>
      <c r="BD5693" s="6"/>
      <c r="BE5693" s="6"/>
      <c r="BF5693" s="6"/>
      <c r="BG5693" s="6"/>
      <c r="BH5693" s="6"/>
      <c r="BI5693" s="6"/>
      <c r="BJ5693" s="6"/>
      <c r="BK5693" s="6"/>
      <c r="BL5693" s="6"/>
      <c r="BM5693" s="6"/>
      <c r="BN5693" s="6"/>
      <c r="BO5693" s="6"/>
      <c r="BP5693" s="6"/>
      <c r="BQ5693" s="6"/>
      <c r="BR5693" s="6"/>
      <c r="BS5693" s="6"/>
      <c r="BT5693" s="6"/>
      <c r="BU5693" s="6"/>
      <c r="BV5693" s="6"/>
    </row>
    <row r="5694" spans="1:74" x14ac:dyDescent="0.35">
      <c r="A5694" s="10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6"/>
      <c r="AE5694" s="6"/>
      <c r="AF5694" s="6"/>
      <c r="AG5694" s="6"/>
      <c r="AH5694" s="6"/>
      <c r="AI5694" s="11"/>
      <c r="AJ5694" s="11"/>
      <c r="AK5694" s="11"/>
      <c r="AL5694" s="6"/>
      <c r="AM5694" s="6"/>
      <c r="AN5694" s="6"/>
      <c r="AO5694" s="6"/>
      <c r="AP5694" s="6"/>
      <c r="AQ5694" s="6"/>
      <c r="AR5694" s="42"/>
      <c r="AS5694" s="10"/>
      <c r="AT5694" s="10"/>
      <c r="AU5694" s="10"/>
      <c r="AV5694" s="6"/>
      <c r="AW5694" s="6"/>
      <c r="AX5694" s="6"/>
      <c r="AY5694" s="6"/>
      <c r="AZ5694" s="6"/>
      <c r="BA5694" s="6"/>
      <c r="BB5694" s="6"/>
      <c r="BC5694" s="6"/>
      <c r="BD5694" s="6"/>
      <c r="BE5694" s="6"/>
      <c r="BF5694" s="6"/>
      <c r="BG5694" s="6"/>
      <c r="BH5694" s="6"/>
      <c r="BI5694" s="6"/>
      <c r="BJ5694" s="6"/>
      <c r="BK5694" s="6"/>
      <c r="BL5694" s="6"/>
      <c r="BM5694" s="6"/>
      <c r="BN5694" s="6"/>
      <c r="BO5694" s="6"/>
      <c r="BP5694" s="6"/>
      <c r="BQ5694" s="6"/>
      <c r="BR5694" s="6"/>
      <c r="BS5694" s="6"/>
      <c r="BT5694" s="6"/>
      <c r="BU5694" s="6"/>
      <c r="BV5694" s="6"/>
    </row>
    <row r="5695" spans="1:74" x14ac:dyDescent="0.35">
      <c r="A5695" s="10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6"/>
      <c r="AE5695" s="6"/>
      <c r="AF5695" s="6"/>
      <c r="AG5695" s="6"/>
      <c r="AH5695" s="6"/>
      <c r="AI5695" s="11"/>
      <c r="AJ5695" s="11"/>
      <c r="AK5695" s="11"/>
      <c r="AL5695" s="6"/>
      <c r="AM5695" s="6"/>
      <c r="AN5695" s="6"/>
      <c r="AO5695" s="6"/>
      <c r="AP5695" s="6"/>
      <c r="AQ5695" s="6"/>
      <c r="AR5695" s="42"/>
      <c r="AS5695" s="10"/>
      <c r="AT5695" s="10"/>
      <c r="AU5695" s="10"/>
      <c r="AV5695" s="6"/>
      <c r="AW5695" s="6"/>
      <c r="AX5695" s="6"/>
      <c r="AY5695" s="6"/>
      <c r="AZ5695" s="6"/>
      <c r="BA5695" s="6"/>
      <c r="BB5695" s="6"/>
      <c r="BC5695" s="6"/>
      <c r="BD5695" s="6"/>
      <c r="BE5695" s="6"/>
      <c r="BF5695" s="6"/>
      <c r="BG5695" s="6"/>
      <c r="BH5695" s="6"/>
      <c r="BI5695" s="6"/>
      <c r="BJ5695" s="6"/>
      <c r="BK5695" s="6"/>
      <c r="BL5695" s="6"/>
      <c r="BM5695" s="6"/>
      <c r="BN5695" s="6"/>
      <c r="BO5695" s="6"/>
      <c r="BP5695" s="6"/>
      <c r="BQ5695" s="6"/>
      <c r="BR5695" s="6"/>
      <c r="BS5695" s="6"/>
      <c r="BT5695" s="6"/>
      <c r="BU5695" s="6"/>
      <c r="BV5695" s="6"/>
    </row>
    <row r="5696" spans="1:74" x14ac:dyDescent="0.35">
      <c r="A5696" s="10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6"/>
      <c r="AE5696" s="6"/>
      <c r="AF5696" s="6"/>
      <c r="AG5696" s="6"/>
      <c r="AH5696" s="6"/>
      <c r="AI5696" s="11"/>
      <c r="AJ5696" s="11"/>
      <c r="AK5696" s="11"/>
      <c r="AL5696" s="6"/>
      <c r="AM5696" s="6"/>
      <c r="AN5696" s="6"/>
      <c r="AO5696" s="6"/>
      <c r="AP5696" s="6"/>
      <c r="AQ5696" s="6"/>
      <c r="AR5696" s="42"/>
      <c r="AS5696" s="10"/>
      <c r="AT5696" s="10"/>
      <c r="AU5696" s="10"/>
      <c r="AV5696" s="6"/>
      <c r="AW5696" s="6"/>
      <c r="AX5696" s="6"/>
      <c r="AY5696" s="6"/>
      <c r="AZ5696" s="6"/>
      <c r="BA5696" s="6"/>
      <c r="BB5696" s="6"/>
      <c r="BC5696" s="6"/>
      <c r="BD5696" s="6"/>
      <c r="BE5696" s="6"/>
      <c r="BF5696" s="6"/>
      <c r="BG5696" s="6"/>
      <c r="BH5696" s="6"/>
      <c r="BI5696" s="6"/>
      <c r="BJ5696" s="6"/>
      <c r="BK5696" s="6"/>
      <c r="BL5696" s="6"/>
      <c r="BM5696" s="6"/>
      <c r="BN5696" s="6"/>
      <c r="BO5696" s="6"/>
      <c r="BP5696" s="6"/>
      <c r="BQ5696" s="6"/>
      <c r="BR5696" s="6"/>
      <c r="BS5696" s="6"/>
      <c r="BT5696" s="6"/>
      <c r="BU5696" s="6"/>
      <c r="BV5696" s="6"/>
    </row>
    <row r="5697" spans="1:74" x14ac:dyDescent="0.35">
      <c r="A5697" s="10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6"/>
      <c r="AE5697" s="6"/>
      <c r="AF5697" s="6"/>
      <c r="AG5697" s="6"/>
      <c r="AH5697" s="6"/>
      <c r="AI5697" s="11"/>
      <c r="AJ5697" s="11"/>
      <c r="AK5697" s="11"/>
      <c r="AL5697" s="6"/>
      <c r="AM5697" s="6"/>
      <c r="AN5697" s="6"/>
      <c r="AO5697" s="6"/>
      <c r="AP5697" s="6"/>
      <c r="AQ5697" s="6"/>
      <c r="AR5697" s="42"/>
      <c r="AS5697" s="10"/>
      <c r="AT5697" s="10"/>
      <c r="AU5697" s="10"/>
      <c r="AV5697" s="6"/>
      <c r="AW5697" s="6"/>
      <c r="AX5697" s="6"/>
      <c r="AY5697" s="6"/>
      <c r="AZ5697" s="6"/>
      <c r="BA5697" s="6"/>
      <c r="BB5697" s="6"/>
      <c r="BC5697" s="6"/>
      <c r="BD5697" s="6"/>
      <c r="BE5697" s="6"/>
      <c r="BF5697" s="6"/>
      <c r="BG5697" s="6"/>
      <c r="BH5697" s="6"/>
      <c r="BI5697" s="6"/>
      <c r="BJ5697" s="6"/>
      <c r="BK5697" s="6"/>
      <c r="BL5697" s="6"/>
      <c r="BM5697" s="6"/>
      <c r="BN5697" s="6"/>
      <c r="BO5697" s="6"/>
      <c r="BP5697" s="6"/>
      <c r="BQ5697" s="6"/>
      <c r="BR5697" s="6"/>
      <c r="BS5697" s="6"/>
      <c r="BT5697" s="6"/>
      <c r="BU5697" s="6"/>
      <c r="BV5697" s="6"/>
    </row>
    <row r="5698" spans="1:74" x14ac:dyDescent="0.35">
      <c r="A5698" s="10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6"/>
      <c r="AE5698" s="6"/>
      <c r="AF5698" s="6"/>
      <c r="AG5698" s="6"/>
      <c r="AH5698" s="6"/>
      <c r="AI5698" s="11"/>
      <c r="AJ5698" s="11"/>
      <c r="AK5698" s="11"/>
      <c r="AL5698" s="6"/>
      <c r="AM5698" s="6"/>
      <c r="AN5698" s="6"/>
      <c r="AO5698" s="6"/>
      <c r="AP5698" s="6"/>
      <c r="AQ5698" s="6"/>
      <c r="AR5698" s="42"/>
      <c r="AS5698" s="10"/>
      <c r="AT5698" s="10"/>
      <c r="AU5698" s="10"/>
      <c r="AV5698" s="6"/>
      <c r="AW5698" s="6"/>
      <c r="AX5698" s="6"/>
      <c r="AY5698" s="6"/>
      <c r="AZ5698" s="6"/>
      <c r="BA5698" s="6"/>
      <c r="BB5698" s="6"/>
      <c r="BC5698" s="6"/>
      <c r="BD5698" s="6"/>
      <c r="BE5698" s="6"/>
      <c r="BF5698" s="6"/>
      <c r="BG5698" s="6"/>
      <c r="BH5698" s="6"/>
      <c r="BI5698" s="6"/>
      <c r="BJ5698" s="6"/>
      <c r="BK5698" s="6"/>
      <c r="BL5698" s="6"/>
      <c r="BM5698" s="6"/>
      <c r="BN5698" s="6"/>
      <c r="BO5698" s="6"/>
      <c r="BP5698" s="6"/>
      <c r="BQ5698" s="6"/>
      <c r="BR5698" s="6"/>
      <c r="BS5698" s="6"/>
      <c r="BT5698" s="6"/>
      <c r="BU5698" s="6"/>
      <c r="BV5698" s="6"/>
    </row>
    <row r="5699" spans="1:74" x14ac:dyDescent="0.35">
      <c r="A5699" s="10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6"/>
      <c r="AE5699" s="6"/>
      <c r="AF5699" s="6"/>
      <c r="AG5699" s="6"/>
      <c r="AH5699" s="6"/>
      <c r="AI5699" s="11"/>
      <c r="AJ5699" s="11"/>
      <c r="AK5699" s="11"/>
      <c r="AL5699" s="6"/>
      <c r="AM5699" s="6"/>
      <c r="AN5699" s="6"/>
      <c r="AO5699" s="6"/>
      <c r="AP5699" s="6"/>
      <c r="AQ5699" s="6"/>
      <c r="AR5699" s="42"/>
      <c r="AS5699" s="10"/>
      <c r="AT5699" s="10"/>
      <c r="AU5699" s="10"/>
      <c r="AV5699" s="6"/>
      <c r="AW5699" s="6"/>
      <c r="AX5699" s="6"/>
      <c r="AY5699" s="6"/>
      <c r="AZ5699" s="6"/>
      <c r="BA5699" s="6"/>
      <c r="BB5699" s="6"/>
      <c r="BC5699" s="6"/>
      <c r="BD5699" s="6"/>
      <c r="BE5699" s="6"/>
      <c r="BF5699" s="6"/>
      <c r="BG5699" s="6"/>
      <c r="BH5699" s="6"/>
      <c r="BI5699" s="6"/>
      <c r="BJ5699" s="6"/>
      <c r="BK5699" s="6"/>
      <c r="BL5699" s="6"/>
      <c r="BM5699" s="6"/>
      <c r="BN5699" s="6"/>
      <c r="BO5699" s="6"/>
      <c r="BP5699" s="6"/>
      <c r="BQ5699" s="6"/>
      <c r="BR5699" s="6"/>
      <c r="BS5699" s="6"/>
      <c r="BT5699" s="6"/>
      <c r="BU5699" s="6"/>
      <c r="BV5699" s="6"/>
    </row>
    <row r="5700" spans="1:74" x14ac:dyDescent="0.35">
      <c r="A5700" s="10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6"/>
      <c r="AE5700" s="6"/>
      <c r="AF5700" s="6"/>
      <c r="AG5700" s="6"/>
      <c r="AH5700" s="6"/>
      <c r="AI5700" s="11"/>
      <c r="AJ5700" s="11"/>
      <c r="AK5700" s="11"/>
      <c r="AL5700" s="6"/>
      <c r="AM5700" s="6"/>
      <c r="AN5700" s="6"/>
      <c r="AO5700" s="6"/>
      <c r="AP5700" s="6"/>
      <c r="AQ5700" s="6"/>
      <c r="AR5700" s="42"/>
      <c r="AS5700" s="10"/>
      <c r="AT5700" s="10"/>
      <c r="AU5700" s="10"/>
      <c r="AV5700" s="6"/>
      <c r="AW5700" s="6"/>
      <c r="AX5700" s="6"/>
      <c r="AY5700" s="6"/>
      <c r="AZ5700" s="6"/>
      <c r="BA5700" s="6"/>
      <c r="BB5700" s="6"/>
      <c r="BC5700" s="6"/>
      <c r="BD5700" s="6"/>
      <c r="BE5700" s="6"/>
      <c r="BF5700" s="6"/>
      <c r="BG5700" s="6"/>
      <c r="BH5700" s="6"/>
      <c r="BI5700" s="6"/>
      <c r="BJ5700" s="6"/>
      <c r="BK5700" s="6"/>
      <c r="BL5700" s="6"/>
      <c r="BM5700" s="6"/>
      <c r="BN5700" s="6"/>
      <c r="BO5700" s="6"/>
      <c r="BP5700" s="6"/>
      <c r="BQ5700" s="6"/>
      <c r="BR5700" s="6"/>
      <c r="BS5700" s="6"/>
      <c r="BT5700" s="6"/>
      <c r="BU5700" s="6"/>
      <c r="BV5700" s="6"/>
    </row>
    <row r="5701" spans="1:74" x14ac:dyDescent="0.35">
      <c r="A5701" s="10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6"/>
      <c r="AE5701" s="6"/>
      <c r="AF5701" s="6"/>
      <c r="AG5701" s="6"/>
      <c r="AH5701" s="6"/>
      <c r="AI5701" s="11"/>
      <c r="AJ5701" s="11"/>
      <c r="AK5701" s="11"/>
      <c r="AL5701" s="6"/>
      <c r="AM5701" s="6"/>
      <c r="AN5701" s="6"/>
      <c r="AO5701" s="6"/>
      <c r="AP5701" s="6"/>
      <c r="AQ5701" s="6"/>
      <c r="AR5701" s="42"/>
      <c r="AS5701" s="10"/>
      <c r="AT5701" s="10"/>
      <c r="AU5701" s="10"/>
      <c r="AV5701" s="6"/>
      <c r="AW5701" s="6"/>
      <c r="AX5701" s="6"/>
      <c r="AY5701" s="6"/>
      <c r="AZ5701" s="6"/>
      <c r="BA5701" s="6"/>
      <c r="BB5701" s="6"/>
      <c r="BC5701" s="6"/>
      <c r="BD5701" s="6"/>
      <c r="BE5701" s="6"/>
      <c r="BF5701" s="6"/>
      <c r="BG5701" s="6"/>
      <c r="BH5701" s="6"/>
      <c r="BI5701" s="6"/>
      <c r="BJ5701" s="6"/>
      <c r="BK5701" s="6"/>
      <c r="BL5701" s="6"/>
      <c r="BM5701" s="6"/>
      <c r="BN5701" s="6"/>
      <c r="BO5701" s="6"/>
      <c r="BP5701" s="6"/>
      <c r="BQ5701" s="6"/>
      <c r="BR5701" s="6"/>
      <c r="BS5701" s="6"/>
      <c r="BT5701" s="6"/>
      <c r="BU5701" s="6"/>
      <c r="BV5701" s="6"/>
    </row>
    <row r="5702" spans="1:74" x14ac:dyDescent="0.35">
      <c r="A5702" s="10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6"/>
      <c r="AE5702" s="6"/>
      <c r="AF5702" s="6"/>
      <c r="AG5702" s="6"/>
      <c r="AH5702" s="6"/>
      <c r="AI5702" s="11"/>
      <c r="AJ5702" s="11"/>
      <c r="AK5702" s="11"/>
      <c r="AL5702" s="6"/>
      <c r="AM5702" s="6"/>
      <c r="AN5702" s="6"/>
      <c r="AO5702" s="6"/>
      <c r="AP5702" s="6"/>
      <c r="AQ5702" s="6"/>
      <c r="AR5702" s="42"/>
      <c r="AS5702" s="10"/>
      <c r="AT5702" s="10"/>
      <c r="AU5702" s="10"/>
      <c r="AV5702" s="6"/>
      <c r="AW5702" s="6"/>
      <c r="AX5702" s="6"/>
      <c r="AY5702" s="6"/>
      <c r="AZ5702" s="6"/>
      <c r="BA5702" s="6"/>
      <c r="BB5702" s="6"/>
      <c r="BC5702" s="6"/>
      <c r="BD5702" s="6"/>
      <c r="BE5702" s="6"/>
      <c r="BF5702" s="6"/>
      <c r="BG5702" s="6"/>
      <c r="BH5702" s="6"/>
      <c r="BI5702" s="6"/>
      <c r="BJ5702" s="6"/>
      <c r="BK5702" s="6"/>
      <c r="BL5702" s="6"/>
      <c r="BM5702" s="6"/>
      <c r="BN5702" s="6"/>
      <c r="BO5702" s="6"/>
      <c r="BP5702" s="6"/>
      <c r="BQ5702" s="6"/>
      <c r="BR5702" s="6"/>
      <c r="BS5702" s="6"/>
      <c r="BT5702" s="6"/>
      <c r="BU5702" s="6"/>
      <c r="BV5702" s="6"/>
    </row>
    <row r="5703" spans="1:74" x14ac:dyDescent="0.35">
      <c r="A5703" s="10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6"/>
      <c r="AE5703" s="6"/>
      <c r="AF5703" s="6"/>
      <c r="AG5703" s="6"/>
      <c r="AH5703" s="6"/>
      <c r="AI5703" s="11"/>
      <c r="AJ5703" s="11"/>
      <c r="AK5703" s="11"/>
      <c r="AL5703" s="6"/>
      <c r="AM5703" s="6"/>
      <c r="AN5703" s="6"/>
      <c r="AO5703" s="6"/>
      <c r="AP5703" s="6"/>
      <c r="AQ5703" s="6"/>
      <c r="AR5703" s="42"/>
      <c r="AS5703" s="10"/>
      <c r="AT5703" s="10"/>
      <c r="AU5703" s="10"/>
      <c r="AV5703" s="6"/>
      <c r="AW5703" s="6"/>
      <c r="AX5703" s="6"/>
      <c r="AY5703" s="6"/>
      <c r="AZ5703" s="6"/>
      <c r="BA5703" s="6"/>
      <c r="BB5703" s="6"/>
      <c r="BC5703" s="6"/>
      <c r="BD5703" s="6"/>
      <c r="BE5703" s="6"/>
      <c r="BF5703" s="6"/>
      <c r="BG5703" s="6"/>
      <c r="BH5703" s="6"/>
      <c r="BI5703" s="6"/>
      <c r="BJ5703" s="6"/>
      <c r="BK5703" s="6"/>
      <c r="BL5703" s="6"/>
      <c r="BM5703" s="6"/>
      <c r="BN5703" s="6"/>
      <c r="BO5703" s="6"/>
      <c r="BP5703" s="6"/>
      <c r="BQ5703" s="6"/>
      <c r="BR5703" s="6"/>
      <c r="BS5703" s="6"/>
      <c r="BT5703" s="6"/>
      <c r="BU5703" s="6"/>
      <c r="BV5703" s="6"/>
    </row>
    <row r="5704" spans="1:74" x14ac:dyDescent="0.35">
      <c r="A5704" s="10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6"/>
      <c r="AE5704" s="6"/>
      <c r="AF5704" s="6"/>
      <c r="AG5704" s="6"/>
      <c r="AH5704" s="6"/>
      <c r="AI5704" s="11"/>
      <c r="AJ5704" s="11"/>
      <c r="AK5704" s="11"/>
      <c r="AL5704" s="6"/>
      <c r="AM5704" s="6"/>
      <c r="AN5704" s="6"/>
      <c r="AO5704" s="6"/>
      <c r="AP5704" s="6"/>
      <c r="AQ5704" s="6"/>
      <c r="AR5704" s="42"/>
      <c r="AS5704" s="10"/>
      <c r="AT5704" s="10"/>
      <c r="AU5704" s="10"/>
      <c r="AV5704" s="6"/>
      <c r="AW5704" s="6"/>
      <c r="AX5704" s="6"/>
      <c r="AY5704" s="6"/>
      <c r="AZ5704" s="6"/>
      <c r="BA5704" s="6"/>
      <c r="BB5704" s="6"/>
      <c r="BC5704" s="6"/>
      <c r="BD5704" s="6"/>
      <c r="BE5704" s="6"/>
      <c r="BF5704" s="6"/>
      <c r="BG5704" s="6"/>
      <c r="BH5704" s="6"/>
      <c r="BI5704" s="6"/>
      <c r="BJ5704" s="6"/>
      <c r="BK5704" s="6"/>
      <c r="BL5704" s="6"/>
      <c r="BM5704" s="6"/>
      <c r="BN5704" s="6"/>
      <c r="BO5704" s="6"/>
      <c r="BP5704" s="6"/>
      <c r="BQ5704" s="6"/>
      <c r="BR5704" s="6"/>
      <c r="BS5704" s="6"/>
      <c r="BT5704" s="6"/>
      <c r="BU5704" s="6"/>
      <c r="BV5704" s="6"/>
    </row>
    <row r="5705" spans="1:74" x14ac:dyDescent="0.35">
      <c r="A5705" s="10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6"/>
      <c r="AE5705" s="6"/>
      <c r="AF5705" s="6"/>
      <c r="AG5705" s="6"/>
      <c r="AH5705" s="6"/>
      <c r="AI5705" s="11"/>
      <c r="AJ5705" s="11"/>
      <c r="AK5705" s="11"/>
      <c r="AL5705" s="6"/>
      <c r="AM5705" s="6"/>
      <c r="AN5705" s="6"/>
      <c r="AO5705" s="6"/>
      <c r="AP5705" s="6"/>
      <c r="AQ5705" s="6"/>
      <c r="AR5705" s="42"/>
      <c r="AS5705" s="10"/>
      <c r="AT5705" s="10"/>
      <c r="AU5705" s="10"/>
      <c r="AV5705" s="6"/>
      <c r="AW5705" s="6"/>
      <c r="AX5705" s="6"/>
      <c r="AY5705" s="6"/>
      <c r="AZ5705" s="6"/>
      <c r="BA5705" s="6"/>
      <c r="BB5705" s="6"/>
      <c r="BC5705" s="6"/>
      <c r="BD5705" s="6"/>
      <c r="BE5705" s="6"/>
      <c r="BF5705" s="6"/>
      <c r="BG5705" s="6"/>
      <c r="BH5705" s="6"/>
      <c r="BI5705" s="6"/>
      <c r="BJ5705" s="6"/>
      <c r="BK5705" s="6"/>
      <c r="BL5705" s="6"/>
      <c r="BM5705" s="6"/>
      <c r="BN5705" s="6"/>
      <c r="BO5705" s="6"/>
      <c r="BP5705" s="6"/>
      <c r="BQ5705" s="6"/>
      <c r="BR5705" s="6"/>
      <c r="BS5705" s="6"/>
      <c r="BT5705" s="6"/>
      <c r="BU5705" s="6"/>
      <c r="BV5705" s="6"/>
    </row>
    <row r="5706" spans="1:74" x14ac:dyDescent="0.35">
      <c r="A5706" s="10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6"/>
      <c r="AE5706" s="6"/>
      <c r="AF5706" s="6"/>
      <c r="AG5706" s="6"/>
      <c r="AH5706" s="6"/>
      <c r="AI5706" s="11"/>
      <c r="AJ5706" s="11"/>
      <c r="AK5706" s="11"/>
      <c r="AL5706" s="6"/>
      <c r="AM5706" s="6"/>
      <c r="AN5706" s="6"/>
      <c r="AO5706" s="6"/>
      <c r="AP5706" s="6"/>
      <c r="AQ5706" s="6"/>
      <c r="AR5706" s="42"/>
      <c r="AS5706" s="10"/>
      <c r="AT5706" s="10"/>
      <c r="AU5706" s="10"/>
      <c r="AV5706" s="6"/>
      <c r="AW5706" s="6"/>
      <c r="AX5706" s="6"/>
      <c r="AY5706" s="6"/>
      <c r="AZ5706" s="6"/>
      <c r="BA5706" s="6"/>
      <c r="BB5706" s="6"/>
      <c r="BC5706" s="6"/>
      <c r="BD5706" s="6"/>
      <c r="BE5706" s="6"/>
      <c r="BF5706" s="6"/>
      <c r="BG5706" s="6"/>
      <c r="BH5706" s="6"/>
      <c r="BI5706" s="6"/>
      <c r="BJ5706" s="6"/>
      <c r="BK5706" s="6"/>
      <c r="BL5706" s="6"/>
      <c r="BM5706" s="6"/>
      <c r="BN5706" s="6"/>
      <c r="BO5706" s="6"/>
      <c r="BP5706" s="6"/>
      <c r="BQ5706" s="6"/>
      <c r="BR5706" s="6"/>
      <c r="BS5706" s="6"/>
      <c r="BT5706" s="6"/>
      <c r="BU5706" s="6"/>
      <c r="BV5706" s="6"/>
    </row>
    <row r="5707" spans="1:74" x14ac:dyDescent="0.35">
      <c r="A5707" s="10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6"/>
      <c r="AE5707" s="6"/>
      <c r="AF5707" s="6"/>
      <c r="AG5707" s="6"/>
      <c r="AH5707" s="6"/>
      <c r="AI5707" s="11"/>
      <c r="AJ5707" s="11"/>
      <c r="AK5707" s="11"/>
      <c r="AL5707" s="6"/>
      <c r="AM5707" s="6"/>
      <c r="AN5707" s="6"/>
      <c r="AO5707" s="6"/>
      <c r="AP5707" s="6"/>
      <c r="AQ5707" s="6"/>
      <c r="AR5707" s="42"/>
      <c r="AS5707" s="10"/>
      <c r="AT5707" s="10"/>
      <c r="AU5707" s="10"/>
      <c r="AV5707" s="6"/>
      <c r="AW5707" s="6"/>
      <c r="AX5707" s="6"/>
      <c r="AY5707" s="6"/>
      <c r="AZ5707" s="6"/>
      <c r="BA5707" s="6"/>
      <c r="BB5707" s="6"/>
      <c r="BC5707" s="6"/>
      <c r="BD5707" s="6"/>
      <c r="BE5707" s="6"/>
      <c r="BF5707" s="6"/>
      <c r="BG5707" s="6"/>
      <c r="BH5707" s="6"/>
      <c r="BI5707" s="6"/>
      <c r="BJ5707" s="6"/>
      <c r="BK5707" s="6"/>
      <c r="BL5707" s="6"/>
      <c r="BM5707" s="6"/>
      <c r="BN5707" s="6"/>
      <c r="BO5707" s="6"/>
      <c r="BP5707" s="6"/>
      <c r="BQ5707" s="6"/>
      <c r="BR5707" s="6"/>
      <c r="BS5707" s="6"/>
      <c r="BT5707" s="6"/>
      <c r="BU5707" s="6"/>
      <c r="BV5707" s="6"/>
    </row>
    <row r="5708" spans="1:74" x14ac:dyDescent="0.35">
      <c r="A5708" s="10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6"/>
      <c r="AE5708" s="6"/>
      <c r="AF5708" s="6"/>
      <c r="AG5708" s="6"/>
      <c r="AH5708" s="6"/>
      <c r="AI5708" s="11"/>
      <c r="AJ5708" s="11"/>
      <c r="AK5708" s="11"/>
      <c r="AL5708" s="6"/>
      <c r="AM5708" s="6"/>
      <c r="AN5708" s="6"/>
      <c r="AO5708" s="6"/>
      <c r="AP5708" s="6"/>
      <c r="AQ5708" s="6"/>
      <c r="AR5708" s="42"/>
      <c r="AS5708" s="10"/>
      <c r="AT5708" s="10"/>
      <c r="AU5708" s="10"/>
      <c r="AV5708" s="6"/>
      <c r="AW5708" s="6"/>
      <c r="AX5708" s="6"/>
      <c r="AY5708" s="6"/>
      <c r="AZ5708" s="6"/>
      <c r="BA5708" s="6"/>
      <c r="BB5708" s="6"/>
      <c r="BC5708" s="6"/>
      <c r="BD5708" s="6"/>
      <c r="BE5708" s="6"/>
      <c r="BF5708" s="6"/>
      <c r="BG5708" s="6"/>
      <c r="BH5708" s="6"/>
      <c r="BI5708" s="6"/>
      <c r="BJ5708" s="6"/>
      <c r="BK5708" s="6"/>
      <c r="BL5708" s="6"/>
      <c r="BM5708" s="6"/>
      <c r="BN5708" s="6"/>
      <c r="BO5708" s="6"/>
      <c r="BP5708" s="6"/>
      <c r="BQ5708" s="6"/>
      <c r="BR5708" s="6"/>
      <c r="BS5708" s="6"/>
      <c r="BT5708" s="6"/>
      <c r="BU5708" s="6"/>
      <c r="BV5708" s="6"/>
    </row>
    <row r="5709" spans="1:74" x14ac:dyDescent="0.35">
      <c r="A5709" s="10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6"/>
      <c r="AE5709" s="6"/>
      <c r="AF5709" s="6"/>
      <c r="AG5709" s="6"/>
      <c r="AH5709" s="6"/>
      <c r="AI5709" s="11"/>
      <c r="AJ5709" s="11"/>
      <c r="AK5709" s="11"/>
      <c r="AL5709" s="6"/>
      <c r="AM5709" s="6"/>
      <c r="AN5709" s="6"/>
      <c r="AO5709" s="6"/>
      <c r="AP5709" s="6"/>
      <c r="AQ5709" s="6"/>
      <c r="AR5709" s="42"/>
      <c r="AS5709" s="10"/>
      <c r="AT5709" s="10"/>
      <c r="AU5709" s="10"/>
      <c r="AV5709" s="6"/>
      <c r="AW5709" s="6"/>
      <c r="AX5709" s="6"/>
      <c r="AY5709" s="6"/>
      <c r="AZ5709" s="6"/>
      <c r="BA5709" s="6"/>
      <c r="BB5709" s="6"/>
      <c r="BC5709" s="6"/>
      <c r="BD5709" s="6"/>
      <c r="BE5709" s="6"/>
      <c r="BF5709" s="6"/>
      <c r="BG5709" s="6"/>
      <c r="BH5709" s="6"/>
      <c r="BI5709" s="6"/>
      <c r="BJ5709" s="6"/>
      <c r="BK5709" s="6"/>
      <c r="BL5709" s="6"/>
      <c r="BM5709" s="6"/>
      <c r="BN5709" s="6"/>
      <c r="BO5709" s="6"/>
      <c r="BP5709" s="6"/>
      <c r="BQ5709" s="6"/>
      <c r="BR5709" s="6"/>
      <c r="BS5709" s="6"/>
      <c r="BT5709" s="6"/>
      <c r="BU5709" s="6"/>
      <c r="BV5709" s="6"/>
    </row>
    <row r="5710" spans="1:74" x14ac:dyDescent="0.35">
      <c r="A5710" s="10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6"/>
      <c r="AE5710" s="6"/>
      <c r="AF5710" s="6"/>
      <c r="AG5710" s="6"/>
      <c r="AH5710" s="6"/>
      <c r="AI5710" s="11"/>
      <c r="AJ5710" s="11"/>
      <c r="AK5710" s="11"/>
      <c r="AL5710" s="6"/>
      <c r="AM5710" s="6"/>
      <c r="AN5710" s="6"/>
      <c r="AO5710" s="6"/>
      <c r="AP5710" s="6"/>
      <c r="AQ5710" s="6"/>
      <c r="AR5710" s="42"/>
      <c r="AS5710" s="10"/>
      <c r="AT5710" s="10"/>
      <c r="AU5710" s="10"/>
      <c r="AV5710" s="6"/>
      <c r="AW5710" s="6"/>
      <c r="AX5710" s="6"/>
      <c r="AY5710" s="6"/>
      <c r="AZ5710" s="6"/>
      <c r="BA5710" s="6"/>
      <c r="BB5710" s="6"/>
      <c r="BC5710" s="6"/>
      <c r="BD5710" s="6"/>
      <c r="BE5710" s="6"/>
      <c r="BF5710" s="6"/>
      <c r="BG5710" s="6"/>
      <c r="BH5710" s="6"/>
      <c r="BI5710" s="6"/>
      <c r="BJ5710" s="6"/>
      <c r="BK5710" s="6"/>
      <c r="BL5710" s="6"/>
      <c r="BM5710" s="6"/>
      <c r="BN5710" s="6"/>
      <c r="BO5710" s="6"/>
      <c r="BP5710" s="6"/>
      <c r="BQ5710" s="6"/>
      <c r="BR5710" s="6"/>
      <c r="BS5710" s="6"/>
      <c r="BT5710" s="6"/>
      <c r="BU5710" s="6"/>
      <c r="BV5710" s="6"/>
    </row>
    <row r="5711" spans="1:74" x14ac:dyDescent="0.35">
      <c r="A5711" s="10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6"/>
      <c r="AE5711" s="6"/>
      <c r="AF5711" s="6"/>
      <c r="AG5711" s="6"/>
      <c r="AH5711" s="6"/>
      <c r="AI5711" s="11"/>
      <c r="AJ5711" s="11"/>
      <c r="AK5711" s="11"/>
      <c r="AL5711" s="6"/>
      <c r="AM5711" s="6"/>
      <c r="AN5711" s="6"/>
      <c r="AO5711" s="6"/>
      <c r="AP5711" s="6"/>
      <c r="AQ5711" s="6"/>
      <c r="AR5711" s="42"/>
      <c r="AS5711" s="10"/>
      <c r="AT5711" s="10"/>
      <c r="AU5711" s="10"/>
      <c r="AV5711" s="6"/>
      <c r="AW5711" s="6"/>
      <c r="AX5711" s="6"/>
      <c r="AY5711" s="6"/>
      <c r="AZ5711" s="6"/>
      <c r="BA5711" s="6"/>
      <c r="BB5711" s="6"/>
      <c r="BC5711" s="6"/>
      <c r="BD5711" s="6"/>
      <c r="BE5711" s="6"/>
      <c r="BF5711" s="6"/>
      <c r="BG5711" s="6"/>
      <c r="BH5711" s="6"/>
      <c r="BI5711" s="6"/>
      <c r="BJ5711" s="6"/>
      <c r="BK5711" s="6"/>
      <c r="BL5711" s="6"/>
      <c r="BM5711" s="6"/>
      <c r="BN5711" s="6"/>
      <c r="BO5711" s="6"/>
      <c r="BP5711" s="6"/>
      <c r="BQ5711" s="6"/>
      <c r="BR5711" s="6"/>
      <c r="BS5711" s="6"/>
      <c r="BT5711" s="6"/>
      <c r="BU5711" s="6"/>
      <c r="BV5711" s="6"/>
    </row>
    <row r="5712" spans="1:74" x14ac:dyDescent="0.35">
      <c r="A5712" s="10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6"/>
      <c r="AE5712" s="6"/>
      <c r="AF5712" s="6"/>
      <c r="AG5712" s="6"/>
      <c r="AH5712" s="6"/>
      <c r="AI5712" s="11"/>
      <c r="AJ5712" s="11"/>
      <c r="AK5712" s="11"/>
      <c r="AL5712" s="6"/>
      <c r="AM5712" s="6"/>
      <c r="AN5712" s="6"/>
      <c r="AO5712" s="6"/>
      <c r="AP5712" s="6"/>
      <c r="AQ5712" s="6"/>
      <c r="AR5712" s="42"/>
      <c r="AS5712" s="10"/>
      <c r="AT5712" s="10"/>
      <c r="AU5712" s="10"/>
      <c r="AV5712" s="6"/>
      <c r="AW5712" s="6"/>
      <c r="AX5712" s="6"/>
      <c r="AY5712" s="6"/>
      <c r="AZ5712" s="6"/>
      <c r="BA5712" s="6"/>
      <c r="BB5712" s="6"/>
      <c r="BC5712" s="6"/>
      <c r="BD5712" s="6"/>
      <c r="BE5712" s="6"/>
      <c r="BF5712" s="6"/>
      <c r="BG5712" s="6"/>
      <c r="BH5712" s="6"/>
      <c r="BI5712" s="6"/>
      <c r="BJ5712" s="6"/>
      <c r="BK5712" s="6"/>
      <c r="BL5712" s="6"/>
      <c r="BM5712" s="6"/>
      <c r="BN5712" s="6"/>
      <c r="BO5712" s="6"/>
      <c r="BP5712" s="6"/>
      <c r="BQ5712" s="6"/>
      <c r="BR5712" s="6"/>
      <c r="BS5712" s="6"/>
      <c r="BT5712" s="6"/>
      <c r="BU5712" s="6"/>
      <c r="BV5712" s="6"/>
    </row>
    <row r="5713" spans="1:74" x14ac:dyDescent="0.35">
      <c r="A5713" s="10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6"/>
      <c r="AE5713" s="6"/>
      <c r="AF5713" s="6"/>
      <c r="AG5713" s="6"/>
      <c r="AH5713" s="6"/>
      <c r="AI5713" s="11"/>
      <c r="AJ5713" s="11"/>
      <c r="AK5713" s="11"/>
      <c r="AL5713" s="6"/>
      <c r="AM5713" s="6"/>
      <c r="AN5713" s="6"/>
      <c r="AO5713" s="6"/>
      <c r="AP5713" s="6"/>
      <c r="AQ5713" s="6"/>
      <c r="AR5713" s="42"/>
      <c r="AS5713" s="10"/>
      <c r="AT5713" s="10"/>
      <c r="AU5713" s="10"/>
      <c r="AV5713" s="6"/>
      <c r="AW5713" s="6"/>
      <c r="AX5713" s="6"/>
      <c r="AY5713" s="6"/>
      <c r="AZ5713" s="6"/>
      <c r="BA5713" s="6"/>
      <c r="BB5713" s="6"/>
      <c r="BC5713" s="6"/>
      <c r="BD5713" s="6"/>
      <c r="BE5713" s="6"/>
      <c r="BF5713" s="6"/>
      <c r="BG5713" s="6"/>
      <c r="BH5713" s="6"/>
      <c r="BI5713" s="6"/>
      <c r="BJ5713" s="6"/>
      <c r="BK5713" s="6"/>
      <c r="BL5713" s="6"/>
      <c r="BM5713" s="6"/>
      <c r="BN5713" s="6"/>
      <c r="BO5713" s="6"/>
      <c r="BP5713" s="6"/>
      <c r="BQ5713" s="6"/>
      <c r="BR5713" s="6"/>
      <c r="BS5713" s="6"/>
      <c r="BT5713" s="6"/>
      <c r="BU5713" s="6"/>
      <c r="BV5713" s="6"/>
    </row>
    <row r="5714" spans="1:74" x14ac:dyDescent="0.35">
      <c r="A5714" s="10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6"/>
      <c r="AE5714" s="6"/>
      <c r="AF5714" s="6"/>
      <c r="AG5714" s="6"/>
      <c r="AH5714" s="6"/>
      <c r="AI5714" s="11"/>
      <c r="AJ5714" s="11"/>
      <c r="AK5714" s="11"/>
      <c r="AL5714" s="6"/>
      <c r="AM5714" s="6"/>
      <c r="AN5714" s="6"/>
      <c r="AO5714" s="6"/>
      <c r="AP5714" s="6"/>
      <c r="AQ5714" s="6"/>
      <c r="AR5714" s="42"/>
      <c r="AS5714" s="10"/>
      <c r="AT5714" s="10"/>
      <c r="AU5714" s="10"/>
      <c r="AV5714" s="6"/>
      <c r="AW5714" s="6"/>
      <c r="AX5714" s="6"/>
      <c r="AY5714" s="6"/>
      <c r="AZ5714" s="6"/>
      <c r="BA5714" s="6"/>
      <c r="BB5714" s="6"/>
      <c r="BC5714" s="6"/>
      <c r="BD5714" s="6"/>
      <c r="BE5714" s="6"/>
      <c r="BF5714" s="6"/>
      <c r="BG5714" s="6"/>
      <c r="BH5714" s="6"/>
      <c r="BI5714" s="6"/>
      <c r="BJ5714" s="6"/>
      <c r="BK5714" s="6"/>
      <c r="BL5714" s="6"/>
      <c r="BM5714" s="6"/>
      <c r="BN5714" s="6"/>
      <c r="BO5714" s="6"/>
      <c r="BP5714" s="6"/>
      <c r="BQ5714" s="6"/>
      <c r="BR5714" s="6"/>
      <c r="BS5714" s="6"/>
      <c r="BT5714" s="6"/>
      <c r="BU5714" s="6"/>
      <c r="BV5714" s="6"/>
    </row>
    <row r="5715" spans="1:74" x14ac:dyDescent="0.35">
      <c r="A5715" s="10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6"/>
      <c r="AE5715" s="6"/>
      <c r="AF5715" s="6"/>
      <c r="AG5715" s="6"/>
      <c r="AH5715" s="6"/>
      <c r="AI5715" s="11"/>
      <c r="AJ5715" s="11"/>
      <c r="AK5715" s="11"/>
      <c r="AL5715" s="6"/>
      <c r="AM5715" s="6"/>
      <c r="AN5715" s="6"/>
      <c r="AO5715" s="6"/>
      <c r="AP5715" s="6"/>
      <c r="AQ5715" s="6"/>
      <c r="AR5715" s="42"/>
      <c r="AS5715" s="10"/>
      <c r="AT5715" s="10"/>
      <c r="AU5715" s="10"/>
      <c r="AV5715" s="6"/>
      <c r="AW5715" s="6"/>
      <c r="AX5715" s="6"/>
      <c r="AY5715" s="6"/>
      <c r="AZ5715" s="6"/>
      <c r="BA5715" s="6"/>
      <c r="BB5715" s="6"/>
      <c r="BC5715" s="6"/>
      <c r="BD5715" s="6"/>
      <c r="BE5715" s="6"/>
      <c r="BF5715" s="6"/>
      <c r="BG5715" s="6"/>
      <c r="BH5715" s="6"/>
      <c r="BI5715" s="6"/>
      <c r="BJ5715" s="6"/>
      <c r="BK5715" s="6"/>
      <c r="BL5715" s="6"/>
      <c r="BM5715" s="6"/>
      <c r="BN5715" s="6"/>
      <c r="BO5715" s="6"/>
      <c r="BP5715" s="6"/>
      <c r="BQ5715" s="6"/>
      <c r="BR5715" s="6"/>
      <c r="BS5715" s="6"/>
      <c r="BT5715" s="6"/>
      <c r="BU5715" s="6"/>
      <c r="BV5715" s="6"/>
    </row>
    <row r="5716" spans="1:74" x14ac:dyDescent="0.35">
      <c r="A5716" s="10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6"/>
      <c r="AE5716" s="6"/>
      <c r="AF5716" s="6"/>
      <c r="AG5716" s="6"/>
      <c r="AH5716" s="6"/>
      <c r="AI5716" s="11"/>
      <c r="AJ5716" s="11"/>
      <c r="AK5716" s="11"/>
      <c r="AL5716" s="6"/>
      <c r="AM5716" s="6"/>
      <c r="AN5716" s="6"/>
      <c r="AO5716" s="6"/>
      <c r="AP5716" s="6"/>
      <c r="AQ5716" s="6"/>
      <c r="AR5716" s="42"/>
      <c r="AS5716" s="10"/>
      <c r="AT5716" s="10"/>
      <c r="AU5716" s="10"/>
      <c r="AV5716" s="6"/>
      <c r="AW5716" s="6"/>
      <c r="AX5716" s="6"/>
      <c r="AY5716" s="6"/>
      <c r="AZ5716" s="6"/>
      <c r="BA5716" s="6"/>
      <c r="BB5716" s="6"/>
      <c r="BC5716" s="6"/>
      <c r="BD5716" s="6"/>
      <c r="BE5716" s="6"/>
      <c r="BF5716" s="6"/>
      <c r="BG5716" s="6"/>
      <c r="BH5716" s="6"/>
      <c r="BI5716" s="6"/>
      <c r="BJ5716" s="6"/>
      <c r="BK5716" s="6"/>
      <c r="BL5716" s="6"/>
      <c r="BM5716" s="6"/>
      <c r="BN5716" s="6"/>
      <c r="BO5716" s="6"/>
      <c r="BP5716" s="6"/>
      <c r="BQ5716" s="6"/>
      <c r="BR5716" s="6"/>
      <c r="BS5716" s="6"/>
      <c r="BT5716" s="6"/>
      <c r="BU5716" s="6"/>
      <c r="BV5716" s="6"/>
    </row>
    <row r="5717" spans="1:74" x14ac:dyDescent="0.35">
      <c r="A5717" s="10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6"/>
      <c r="AE5717" s="6"/>
      <c r="AF5717" s="6"/>
      <c r="AG5717" s="6"/>
      <c r="AH5717" s="6"/>
      <c r="AI5717" s="11"/>
      <c r="AJ5717" s="11"/>
      <c r="AK5717" s="11"/>
      <c r="AL5717" s="6"/>
      <c r="AM5717" s="6"/>
      <c r="AN5717" s="6"/>
      <c r="AO5717" s="6"/>
      <c r="AP5717" s="6"/>
      <c r="AQ5717" s="6"/>
      <c r="AR5717" s="42"/>
      <c r="AS5717" s="10"/>
      <c r="AT5717" s="10"/>
      <c r="AU5717" s="10"/>
      <c r="AV5717" s="6"/>
      <c r="AW5717" s="6"/>
      <c r="AX5717" s="6"/>
      <c r="AY5717" s="6"/>
      <c r="AZ5717" s="6"/>
      <c r="BA5717" s="6"/>
      <c r="BB5717" s="6"/>
      <c r="BC5717" s="6"/>
      <c r="BD5717" s="6"/>
      <c r="BE5717" s="6"/>
      <c r="BF5717" s="6"/>
      <c r="BG5717" s="6"/>
      <c r="BH5717" s="6"/>
      <c r="BI5717" s="6"/>
      <c r="BJ5717" s="6"/>
      <c r="BK5717" s="6"/>
      <c r="BL5717" s="6"/>
      <c r="BM5717" s="6"/>
      <c r="BN5717" s="6"/>
      <c r="BO5717" s="6"/>
      <c r="BP5717" s="6"/>
      <c r="BQ5717" s="6"/>
      <c r="BR5717" s="6"/>
      <c r="BS5717" s="6"/>
      <c r="BT5717" s="6"/>
      <c r="BU5717" s="6"/>
      <c r="BV5717" s="6"/>
    </row>
    <row r="5718" spans="1:74" x14ac:dyDescent="0.35">
      <c r="A5718" s="10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6"/>
      <c r="AE5718" s="6"/>
      <c r="AF5718" s="6"/>
      <c r="AG5718" s="6"/>
      <c r="AH5718" s="6"/>
      <c r="AI5718" s="11"/>
      <c r="AJ5718" s="11"/>
      <c r="AK5718" s="11"/>
      <c r="AL5718" s="6"/>
      <c r="AM5718" s="6"/>
      <c r="AN5718" s="6"/>
      <c r="AO5718" s="6"/>
      <c r="AP5718" s="6"/>
      <c r="AQ5718" s="6"/>
      <c r="AR5718" s="42"/>
      <c r="AS5718" s="10"/>
      <c r="AT5718" s="10"/>
      <c r="AU5718" s="10"/>
      <c r="AV5718" s="6"/>
      <c r="AW5718" s="6"/>
      <c r="AX5718" s="6"/>
      <c r="AY5718" s="6"/>
      <c r="AZ5718" s="6"/>
      <c r="BA5718" s="6"/>
      <c r="BB5718" s="6"/>
      <c r="BC5718" s="6"/>
      <c r="BD5718" s="6"/>
      <c r="BE5718" s="6"/>
      <c r="BF5718" s="6"/>
      <c r="BG5718" s="6"/>
      <c r="BH5718" s="6"/>
      <c r="BI5718" s="6"/>
      <c r="BJ5718" s="6"/>
      <c r="BK5718" s="6"/>
      <c r="BL5718" s="6"/>
      <c r="BM5718" s="6"/>
      <c r="BN5718" s="6"/>
      <c r="BO5718" s="6"/>
      <c r="BP5718" s="6"/>
      <c r="BQ5718" s="6"/>
      <c r="BR5718" s="6"/>
      <c r="BS5718" s="6"/>
      <c r="BT5718" s="6"/>
      <c r="BU5718" s="6"/>
      <c r="BV5718" s="6"/>
    </row>
    <row r="5719" spans="1:74" x14ac:dyDescent="0.35">
      <c r="A5719" s="10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6"/>
      <c r="AE5719" s="6"/>
      <c r="AF5719" s="6"/>
      <c r="AG5719" s="6"/>
      <c r="AH5719" s="6"/>
      <c r="AI5719" s="11"/>
      <c r="AJ5719" s="11"/>
      <c r="AK5719" s="11"/>
      <c r="AL5719" s="6"/>
      <c r="AM5719" s="6"/>
      <c r="AN5719" s="6"/>
      <c r="AO5719" s="6"/>
      <c r="AP5719" s="6"/>
      <c r="AQ5719" s="6"/>
      <c r="AR5719" s="42"/>
      <c r="AS5719" s="10"/>
      <c r="AT5719" s="10"/>
      <c r="AU5719" s="10"/>
      <c r="AV5719" s="6"/>
      <c r="AW5719" s="6"/>
      <c r="AX5719" s="6"/>
      <c r="AY5719" s="6"/>
      <c r="AZ5719" s="6"/>
      <c r="BA5719" s="6"/>
      <c r="BB5719" s="6"/>
      <c r="BC5719" s="6"/>
      <c r="BD5719" s="6"/>
      <c r="BE5719" s="6"/>
      <c r="BF5719" s="6"/>
      <c r="BG5719" s="6"/>
      <c r="BH5719" s="6"/>
      <c r="BI5719" s="6"/>
      <c r="BJ5719" s="6"/>
      <c r="BK5719" s="6"/>
      <c r="BL5719" s="6"/>
      <c r="BM5719" s="6"/>
      <c r="BN5719" s="6"/>
      <c r="BO5719" s="6"/>
      <c r="BP5719" s="6"/>
      <c r="BQ5719" s="6"/>
      <c r="BR5719" s="6"/>
      <c r="BS5719" s="6"/>
      <c r="BT5719" s="6"/>
      <c r="BU5719" s="6"/>
      <c r="BV5719" s="6"/>
    </row>
    <row r="5720" spans="1:74" x14ac:dyDescent="0.35">
      <c r="A5720" s="10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6"/>
      <c r="AE5720" s="6"/>
      <c r="AF5720" s="6"/>
      <c r="AG5720" s="6"/>
      <c r="AH5720" s="6"/>
      <c r="AI5720" s="11"/>
      <c r="AJ5720" s="11"/>
      <c r="AK5720" s="11"/>
      <c r="AL5720" s="6"/>
      <c r="AM5720" s="6"/>
      <c r="AN5720" s="6"/>
      <c r="AO5720" s="6"/>
      <c r="AP5720" s="6"/>
      <c r="AQ5720" s="6"/>
      <c r="AR5720" s="42"/>
      <c r="AS5720" s="10"/>
      <c r="AT5720" s="10"/>
      <c r="AU5720" s="10"/>
      <c r="AV5720" s="6"/>
      <c r="AW5720" s="6"/>
      <c r="AX5720" s="6"/>
      <c r="AY5720" s="6"/>
      <c r="AZ5720" s="6"/>
      <c r="BA5720" s="6"/>
      <c r="BB5720" s="6"/>
      <c r="BC5720" s="6"/>
      <c r="BD5720" s="6"/>
      <c r="BE5720" s="6"/>
      <c r="BF5720" s="6"/>
      <c r="BG5720" s="6"/>
      <c r="BH5720" s="6"/>
      <c r="BI5720" s="6"/>
      <c r="BJ5720" s="6"/>
      <c r="BK5720" s="6"/>
      <c r="BL5720" s="6"/>
      <c r="BM5720" s="6"/>
      <c r="BN5720" s="6"/>
      <c r="BO5720" s="6"/>
      <c r="BP5720" s="6"/>
      <c r="BQ5720" s="6"/>
      <c r="BR5720" s="6"/>
      <c r="BS5720" s="6"/>
      <c r="BT5720" s="6"/>
      <c r="BU5720" s="6"/>
      <c r="BV5720" s="6"/>
    </row>
    <row r="5721" spans="1:74" x14ac:dyDescent="0.35">
      <c r="A5721" s="10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6"/>
      <c r="AE5721" s="6"/>
      <c r="AF5721" s="6"/>
      <c r="AG5721" s="6"/>
      <c r="AH5721" s="6"/>
      <c r="AI5721" s="11"/>
      <c r="AJ5721" s="11"/>
      <c r="AK5721" s="11"/>
      <c r="AL5721" s="6"/>
      <c r="AM5721" s="6"/>
      <c r="AN5721" s="6"/>
      <c r="AO5721" s="6"/>
      <c r="AP5721" s="6"/>
      <c r="AQ5721" s="6"/>
      <c r="AR5721" s="42"/>
      <c r="AS5721" s="10"/>
      <c r="AT5721" s="10"/>
      <c r="AU5721" s="10"/>
      <c r="AV5721" s="6"/>
      <c r="AW5721" s="6"/>
      <c r="AX5721" s="6"/>
      <c r="AY5721" s="6"/>
      <c r="AZ5721" s="6"/>
      <c r="BA5721" s="6"/>
      <c r="BB5721" s="6"/>
      <c r="BC5721" s="6"/>
      <c r="BD5721" s="6"/>
      <c r="BE5721" s="6"/>
      <c r="BF5721" s="6"/>
      <c r="BG5721" s="6"/>
      <c r="BH5721" s="6"/>
      <c r="BI5721" s="6"/>
      <c r="BJ5721" s="6"/>
      <c r="BK5721" s="6"/>
      <c r="BL5721" s="6"/>
      <c r="BM5721" s="6"/>
      <c r="BN5721" s="6"/>
      <c r="BO5721" s="6"/>
      <c r="BP5721" s="6"/>
      <c r="BQ5721" s="6"/>
      <c r="BR5721" s="6"/>
      <c r="BS5721" s="6"/>
      <c r="BT5721" s="6"/>
      <c r="BU5721" s="6"/>
      <c r="BV5721" s="6"/>
    </row>
    <row r="5722" spans="1:74" x14ac:dyDescent="0.35">
      <c r="A5722" s="10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6"/>
      <c r="AE5722" s="6"/>
      <c r="AF5722" s="6"/>
      <c r="AG5722" s="6"/>
      <c r="AH5722" s="6"/>
      <c r="AI5722" s="11"/>
      <c r="AJ5722" s="11"/>
      <c r="AK5722" s="11"/>
      <c r="AL5722" s="6"/>
      <c r="AM5722" s="6"/>
      <c r="AN5722" s="6"/>
      <c r="AO5722" s="6"/>
      <c r="AP5722" s="6"/>
      <c r="AQ5722" s="6"/>
      <c r="AR5722" s="42"/>
      <c r="AS5722" s="10"/>
      <c r="AT5722" s="10"/>
      <c r="AU5722" s="10"/>
      <c r="AV5722" s="6"/>
      <c r="AW5722" s="6"/>
      <c r="AX5722" s="6"/>
      <c r="AY5722" s="6"/>
      <c r="AZ5722" s="6"/>
      <c r="BA5722" s="6"/>
      <c r="BB5722" s="6"/>
      <c r="BC5722" s="6"/>
      <c r="BD5722" s="6"/>
      <c r="BE5722" s="6"/>
      <c r="BF5722" s="6"/>
      <c r="BG5722" s="6"/>
      <c r="BH5722" s="6"/>
      <c r="BI5722" s="6"/>
      <c r="BJ5722" s="6"/>
      <c r="BK5722" s="6"/>
      <c r="BL5722" s="6"/>
      <c r="BM5722" s="6"/>
      <c r="BN5722" s="6"/>
      <c r="BO5722" s="6"/>
      <c r="BP5722" s="6"/>
      <c r="BQ5722" s="6"/>
      <c r="BR5722" s="6"/>
      <c r="BS5722" s="6"/>
      <c r="BT5722" s="6"/>
      <c r="BU5722" s="6"/>
      <c r="BV5722" s="6"/>
    </row>
    <row r="5723" spans="1:74" x14ac:dyDescent="0.35">
      <c r="A5723" s="10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6"/>
      <c r="AE5723" s="6"/>
      <c r="AF5723" s="6"/>
      <c r="AG5723" s="6"/>
      <c r="AH5723" s="6"/>
      <c r="AI5723" s="11"/>
      <c r="AJ5723" s="11"/>
      <c r="AK5723" s="11"/>
      <c r="AL5723" s="6"/>
      <c r="AM5723" s="6"/>
      <c r="AN5723" s="6"/>
      <c r="AO5723" s="6"/>
      <c r="AP5723" s="6"/>
      <c r="AQ5723" s="6"/>
      <c r="AR5723" s="42"/>
      <c r="AS5723" s="10"/>
      <c r="AT5723" s="10"/>
      <c r="AU5723" s="10"/>
      <c r="AV5723" s="6"/>
      <c r="AW5723" s="6"/>
      <c r="AX5723" s="6"/>
      <c r="AY5723" s="6"/>
      <c r="AZ5723" s="6"/>
      <c r="BA5723" s="6"/>
      <c r="BB5723" s="6"/>
      <c r="BC5723" s="6"/>
      <c r="BD5723" s="6"/>
      <c r="BE5723" s="6"/>
      <c r="BF5723" s="6"/>
      <c r="BG5723" s="6"/>
      <c r="BH5723" s="6"/>
      <c r="BI5723" s="6"/>
      <c r="BJ5723" s="6"/>
      <c r="BK5723" s="6"/>
      <c r="BL5723" s="6"/>
      <c r="BM5723" s="6"/>
      <c r="BN5723" s="6"/>
      <c r="BO5723" s="6"/>
      <c r="BP5723" s="6"/>
      <c r="BQ5723" s="6"/>
      <c r="BR5723" s="6"/>
      <c r="BS5723" s="6"/>
      <c r="BT5723" s="6"/>
      <c r="BU5723" s="6"/>
      <c r="BV5723" s="6"/>
    </row>
    <row r="5724" spans="1:74" x14ac:dyDescent="0.35">
      <c r="A5724" s="10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6"/>
      <c r="AE5724" s="6"/>
      <c r="AF5724" s="6"/>
      <c r="AG5724" s="6"/>
      <c r="AH5724" s="6"/>
      <c r="AI5724" s="11"/>
      <c r="AJ5724" s="11"/>
      <c r="AK5724" s="11"/>
      <c r="AL5724" s="6"/>
      <c r="AM5724" s="6"/>
      <c r="AN5724" s="6"/>
      <c r="AO5724" s="6"/>
      <c r="AP5724" s="6"/>
      <c r="AQ5724" s="6"/>
      <c r="AR5724" s="42"/>
      <c r="AS5724" s="10"/>
      <c r="AT5724" s="10"/>
      <c r="AU5724" s="10"/>
      <c r="AV5724" s="6"/>
      <c r="AW5724" s="6"/>
      <c r="AX5724" s="6"/>
      <c r="AY5724" s="6"/>
      <c r="AZ5724" s="6"/>
      <c r="BA5724" s="6"/>
      <c r="BB5724" s="6"/>
      <c r="BC5724" s="6"/>
      <c r="BD5724" s="6"/>
      <c r="BE5724" s="6"/>
      <c r="BF5724" s="6"/>
      <c r="BG5724" s="6"/>
      <c r="BH5724" s="6"/>
      <c r="BI5724" s="6"/>
      <c r="BJ5724" s="6"/>
      <c r="BK5724" s="6"/>
      <c r="BL5724" s="6"/>
      <c r="BM5724" s="6"/>
      <c r="BN5724" s="6"/>
      <c r="BO5724" s="6"/>
      <c r="BP5724" s="6"/>
      <c r="BQ5724" s="6"/>
      <c r="BR5724" s="6"/>
      <c r="BS5724" s="6"/>
      <c r="BT5724" s="6"/>
      <c r="BU5724" s="6"/>
      <c r="BV5724" s="6"/>
    </row>
    <row r="5725" spans="1:74" x14ac:dyDescent="0.35">
      <c r="A5725" s="10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6"/>
      <c r="AE5725" s="6"/>
      <c r="AF5725" s="6"/>
      <c r="AG5725" s="6"/>
      <c r="AH5725" s="6"/>
      <c r="AI5725" s="11"/>
      <c r="AJ5725" s="11"/>
      <c r="AK5725" s="11"/>
      <c r="AL5725" s="6"/>
      <c r="AM5725" s="6"/>
      <c r="AN5725" s="6"/>
      <c r="AO5725" s="6"/>
      <c r="AP5725" s="6"/>
      <c r="AQ5725" s="6"/>
      <c r="AR5725" s="42"/>
      <c r="AS5725" s="10"/>
      <c r="AT5725" s="10"/>
      <c r="AU5725" s="10"/>
      <c r="AV5725" s="6"/>
      <c r="AW5725" s="6"/>
      <c r="AX5725" s="6"/>
      <c r="AY5725" s="6"/>
      <c r="AZ5725" s="6"/>
      <c r="BA5725" s="6"/>
      <c r="BB5725" s="6"/>
      <c r="BC5725" s="6"/>
      <c r="BD5725" s="6"/>
      <c r="BE5725" s="6"/>
      <c r="BF5725" s="6"/>
      <c r="BG5725" s="6"/>
      <c r="BH5725" s="6"/>
      <c r="BI5725" s="6"/>
      <c r="BJ5725" s="6"/>
      <c r="BK5725" s="6"/>
      <c r="BL5725" s="6"/>
      <c r="BM5725" s="6"/>
      <c r="BN5725" s="6"/>
      <c r="BO5725" s="6"/>
      <c r="BP5725" s="6"/>
      <c r="BQ5725" s="6"/>
      <c r="BR5725" s="6"/>
      <c r="BS5725" s="6"/>
      <c r="BT5725" s="6"/>
      <c r="BU5725" s="6"/>
      <c r="BV5725" s="6"/>
    </row>
    <row r="5726" spans="1:74" x14ac:dyDescent="0.35">
      <c r="A5726" s="10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6"/>
      <c r="AE5726" s="6"/>
      <c r="AF5726" s="6"/>
      <c r="AG5726" s="6"/>
      <c r="AH5726" s="6"/>
      <c r="AI5726" s="11"/>
      <c r="AJ5726" s="11"/>
      <c r="AK5726" s="11"/>
      <c r="AL5726" s="6"/>
      <c r="AM5726" s="6"/>
      <c r="AN5726" s="6"/>
      <c r="AO5726" s="6"/>
      <c r="AP5726" s="6"/>
      <c r="AQ5726" s="6"/>
      <c r="AR5726" s="42"/>
      <c r="AS5726" s="10"/>
      <c r="AT5726" s="10"/>
      <c r="AU5726" s="10"/>
      <c r="AV5726" s="6"/>
      <c r="AW5726" s="6"/>
      <c r="AX5726" s="6"/>
      <c r="AY5726" s="6"/>
      <c r="AZ5726" s="6"/>
      <c r="BA5726" s="6"/>
      <c r="BB5726" s="6"/>
      <c r="BC5726" s="6"/>
      <c r="BD5726" s="6"/>
      <c r="BE5726" s="6"/>
      <c r="BF5726" s="6"/>
      <c r="BG5726" s="6"/>
      <c r="BH5726" s="6"/>
      <c r="BI5726" s="6"/>
      <c r="BJ5726" s="6"/>
      <c r="BK5726" s="6"/>
      <c r="BL5726" s="6"/>
      <c r="BM5726" s="6"/>
      <c r="BN5726" s="6"/>
      <c r="BO5726" s="6"/>
      <c r="BP5726" s="6"/>
      <c r="BQ5726" s="6"/>
      <c r="BR5726" s="6"/>
      <c r="BS5726" s="6"/>
      <c r="BT5726" s="6"/>
      <c r="BU5726" s="6"/>
      <c r="BV5726" s="6"/>
    </row>
    <row r="5727" spans="1:74" x14ac:dyDescent="0.35">
      <c r="A5727" s="10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6"/>
      <c r="AE5727" s="6"/>
      <c r="AF5727" s="6"/>
      <c r="AG5727" s="6"/>
      <c r="AH5727" s="6"/>
      <c r="AI5727" s="11"/>
      <c r="AJ5727" s="11"/>
      <c r="AK5727" s="11"/>
      <c r="AL5727" s="6"/>
      <c r="AM5727" s="6"/>
      <c r="AN5727" s="6"/>
      <c r="AO5727" s="6"/>
      <c r="AP5727" s="6"/>
      <c r="AQ5727" s="6"/>
      <c r="AR5727" s="42"/>
      <c r="AS5727" s="10"/>
      <c r="AT5727" s="10"/>
      <c r="AU5727" s="10"/>
      <c r="AV5727" s="6"/>
      <c r="AW5727" s="6"/>
      <c r="AX5727" s="6"/>
      <c r="AY5727" s="6"/>
      <c r="AZ5727" s="6"/>
      <c r="BA5727" s="6"/>
      <c r="BB5727" s="6"/>
      <c r="BC5727" s="6"/>
      <c r="BD5727" s="6"/>
      <c r="BE5727" s="6"/>
      <c r="BF5727" s="6"/>
      <c r="BG5727" s="6"/>
      <c r="BH5727" s="6"/>
      <c r="BI5727" s="6"/>
      <c r="BJ5727" s="6"/>
      <c r="BK5727" s="6"/>
      <c r="BL5727" s="6"/>
      <c r="BM5727" s="6"/>
      <c r="BN5727" s="6"/>
      <c r="BO5727" s="6"/>
      <c r="BP5727" s="6"/>
      <c r="BQ5727" s="6"/>
      <c r="BR5727" s="6"/>
      <c r="BS5727" s="6"/>
      <c r="BT5727" s="6"/>
      <c r="BU5727" s="6"/>
      <c r="BV5727" s="6"/>
    </row>
    <row r="5728" spans="1:74" x14ac:dyDescent="0.35">
      <c r="A5728" s="10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6"/>
      <c r="AE5728" s="6"/>
      <c r="AF5728" s="6"/>
      <c r="AG5728" s="6"/>
      <c r="AH5728" s="6"/>
      <c r="AI5728" s="11"/>
      <c r="AJ5728" s="11"/>
      <c r="AK5728" s="11"/>
      <c r="AL5728" s="6"/>
      <c r="AM5728" s="6"/>
      <c r="AN5728" s="6"/>
      <c r="AO5728" s="6"/>
      <c r="AP5728" s="6"/>
      <c r="AQ5728" s="6"/>
      <c r="AR5728" s="42"/>
      <c r="AS5728" s="10"/>
      <c r="AT5728" s="10"/>
      <c r="AU5728" s="10"/>
      <c r="AV5728" s="6"/>
      <c r="AW5728" s="6"/>
      <c r="AX5728" s="6"/>
      <c r="AY5728" s="6"/>
      <c r="AZ5728" s="6"/>
      <c r="BA5728" s="6"/>
      <c r="BB5728" s="6"/>
      <c r="BC5728" s="6"/>
      <c r="BD5728" s="6"/>
      <c r="BE5728" s="6"/>
      <c r="BF5728" s="6"/>
      <c r="BG5728" s="6"/>
      <c r="BH5728" s="6"/>
      <c r="BI5728" s="6"/>
      <c r="BJ5728" s="6"/>
      <c r="BK5728" s="6"/>
      <c r="BL5728" s="6"/>
      <c r="BM5728" s="6"/>
      <c r="BN5728" s="6"/>
      <c r="BO5728" s="6"/>
      <c r="BP5728" s="6"/>
      <c r="BQ5728" s="6"/>
      <c r="BR5728" s="6"/>
      <c r="BS5728" s="6"/>
      <c r="BT5728" s="6"/>
      <c r="BU5728" s="6"/>
      <c r="BV5728" s="6"/>
    </row>
    <row r="5729" spans="1:74" x14ac:dyDescent="0.35">
      <c r="A5729" s="10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6"/>
      <c r="AE5729" s="6"/>
      <c r="AF5729" s="6"/>
      <c r="AG5729" s="6"/>
      <c r="AH5729" s="6"/>
      <c r="AI5729" s="11"/>
      <c r="AJ5729" s="11"/>
      <c r="AK5729" s="11"/>
      <c r="AL5729" s="6"/>
      <c r="AM5729" s="6"/>
      <c r="AN5729" s="6"/>
      <c r="AO5729" s="6"/>
      <c r="AP5729" s="6"/>
      <c r="AQ5729" s="6"/>
      <c r="AR5729" s="42"/>
      <c r="AS5729" s="10"/>
      <c r="AT5729" s="10"/>
      <c r="AU5729" s="10"/>
      <c r="AV5729" s="6"/>
      <c r="AW5729" s="6"/>
      <c r="AX5729" s="6"/>
      <c r="AY5729" s="6"/>
      <c r="AZ5729" s="6"/>
      <c r="BA5729" s="6"/>
      <c r="BB5729" s="6"/>
      <c r="BC5729" s="6"/>
      <c r="BD5729" s="6"/>
      <c r="BE5729" s="6"/>
      <c r="BF5729" s="6"/>
      <c r="BG5729" s="6"/>
      <c r="BH5729" s="6"/>
      <c r="BI5729" s="6"/>
      <c r="BJ5729" s="6"/>
      <c r="BK5729" s="6"/>
      <c r="BL5729" s="6"/>
      <c r="BM5729" s="6"/>
      <c r="BN5729" s="6"/>
      <c r="BO5729" s="6"/>
      <c r="BP5729" s="6"/>
      <c r="BQ5729" s="6"/>
      <c r="BR5729" s="6"/>
      <c r="BS5729" s="6"/>
      <c r="BT5729" s="6"/>
      <c r="BU5729" s="6"/>
      <c r="BV5729" s="6"/>
    </row>
    <row r="5730" spans="1:74" x14ac:dyDescent="0.35">
      <c r="A5730" s="10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6"/>
      <c r="AE5730" s="6"/>
      <c r="AF5730" s="6"/>
      <c r="AG5730" s="6"/>
      <c r="AH5730" s="6"/>
      <c r="AI5730" s="11"/>
      <c r="AJ5730" s="11"/>
      <c r="AK5730" s="11"/>
      <c r="AL5730" s="6"/>
      <c r="AM5730" s="6"/>
      <c r="AN5730" s="6"/>
      <c r="AO5730" s="6"/>
      <c r="AP5730" s="6"/>
      <c r="AQ5730" s="6"/>
      <c r="AR5730" s="42"/>
      <c r="AS5730" s="10"/>
      <c r="AT5730" s="10"/>
      <c r="AU5730" s="10"/>
      <c r="AV5730" s="6"/>
      <c r="AW5730" s="6"/>
      <c r="AX5730" s="6"/>
      <c r="AY5730" s="6"/>
      <c r="AZ5730" s="6"/>
      <c r="BA5730" s="6"/>
      <c r="BB5730" s="6"/>
      <c r="BC5730" s="6"/>
      <c r="BD5730" s="6"/>
      <c r="BE5730" s="6"/>
      <c r="BF5730" s="6"/>
      <c r="BG5730" s="6"/>
      <c r="BH5730" s="6"/>
      <c r="BI5730" s="6"/>
      <c r="BJ5730" s="6"/>
      <c r="BK5730" s="6"/>
      <c r="BL5730" s="6"/>
      <c r="BM5730" s="6"/>
      <c r="BN5730" s="6"/>
      <c r="BO5730" s="6"/>
      <c r="BP5730" s="6"/>
      <c r="BQ5730" s="6"/>
      <c r="BR5730" s="6"/>
      <c r="BS5730" s="6"/>
      <c r="BT5730" s="6"/>
      <c r="BU5730" s="6"/>
      <c r="BV5730" s="6"/>
    </row>
    <row r="5731" spans="1:74" x14ac:dyDescent="0.35">
      <c r="A5731" s="10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6"/>
      <c r="AE5731" s="6"/>
      <c r="AF5731" s="6"/>
      <c r="AG5731" s="6"/>
      <c r="AH5731" s="6"/>
      <c r="AI5731" s="11"/>
      <c r="AJ5731" s="11"/>
      <c r="AK5731" s="11"/>
      <c r="AL5731" s="6"/>
      <c r="AM5731" s="6"/>
      <c r="AN5731" s="6"/>
      <c r="AO5731" s="6"/>
      <c r="AP5731" s="6"/>
      <c r="AQ5731" s="6"/>
      <c r="AR5731" s="42"/>
      <c r="AS5731" s="10"/>
      <c r="AT5731" s="10"/>
      <c r="AU5731" s="10"/>
      <c r="AV5731" s="6"/>
      <c r="AW5731" s="6"/>
      <c r="AX5731" s="6"/>
      <c r="AY5731" s="6"/>
      <c r="AZ5731" s="6"/>
      <c r="BA5731" s="6"/>
      <c r="BB5731" s="6"/>
      <c r="BC5731" s="6"/>
      <c r="BD5731" s="6"/>
      <c r="BE5731" s="6"/>
      <c r="BF5731" s="6"/>
      <c r="BG5731" s="6"/>
      <c r="BH5731" s="6"/>
      <c r="BI5731" s="6"/>
      <c r="BJ5731" s="6"/>
      <c r="BK5731" s="6"/>
      <c r="BL5731" s="6"/>
      <c r="BM5731" s="6"/>
      <c r="BN5731" s="6"/>
      <c r="BO5731" s="6"/>
      <c r="BP5731" s="6"/>
      <c r="BQ5731" s="6"/>
      <c r="BR5731" s="6"/>
      <c r="BS5731" s="6"/>
      <c r="BT5731" s="6"/>
      <c r="BU5731" s="6"/>
      <c r="BV5731" s="6"/>
    </row>
    <row r="5732" spans="1:74" x14ac:dyDescent="0.35">
      <c r="A5732" s="10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6"/>
      <c r="AE5732" s="6"/>
      <c r="AF5732" s="6"/>
      <c r="AG5732" s="6"/>
      <c r="AH5732" s="6"/>
      <c r="AI5732" s="11"/>
      <c r="AJ5732" s="11"/>
      <c r="AK5732" s="11"/>
      <c r="AL5732" s="6"/>
      <c r="AM5732" s="6"/>
      <c r="AN5732" s="6"/>
      <c r="AO5732" s="6"/>
      <c r="AP5732" s="6"/>
      <c r="AQ5732" s="6"/>
      <c r="AR5732" s="42"/>
      <c r="AS5732" s="10"/>
      <c r="AT5732" s="10"/>
      <c r="AU5732" s="10"/>
      <c r="AV5732" s="6"/>
      <c r="AW5732" s="6"/>
      <c r="AX5732" s="6"/>
      <c r="AY5732" s="6"/>
      <c r="AZ5732" s="6"/>
      <c r="BA5732" s="6"/>
      <c r="BB5732" s="6"/>
      <c r="BC5732" s="6"/>
      <c r="BD5732" s="6"/>
      <c r="BE5732" s="6"/>
      <c r="BF5732" s="6"/>
      <c r="BG5732" s="6"/>
      <c r="BH5732" s="6"/>
      <c r="BI5732" s="6"/>
      <c r="BJ5732" s="6"/>
      <c r="BK5732" s="6"/>
      <c r="BL5732" s="6"/>
      <c r="BM5732" s="6"/>
      <c r="BN5732" s="6"/>
      <c r="BO5732" s="6"/>
      <c r="BP5732" s="6"/>
      <c r="BQ5732" s="6"/>
      <c r="BR5732" s="6"/>
      <c r="BS5732" s="6"/>
      <c r="BT5732" s="6"/>
      <c r="BU5732" s="6"/>
      <c r="BV5732" s="6"/>
    </row>
    <row r="5733" spans="1:74" x14ac:dyDescent="0.35">
      <c r="A5733" s="10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6"/>
      <c r="AE5733" s="6"/>
      <c r="AF5733" s="6"/>
      <c r="AG5733" s="6"/>
      <c r="AH5733" s="6"/>
      <c r="AI5733" s="11"/>
      <c r="AJ5733" s="11"/>
      <c r="AK5733" s="11"/>
      <c r="AL5733" s="6"/>
      <c r="AM5733" s="6"/>
      <c r="AN5733" s="6"/>
      <c r="AO5733" s="6"/>
      <c r="AP5733" s="6"/>
      <c r="AQ5733" s="6"/>
      <c r="AR5733" s="42"/>
      <c r="AS5733" s="10"/>
      <c r="AT5733" s="10"/>
      <c r="AU5733" s="10"/>
      <c r="AV5733" s="6"/>
      <c r="AW5733" s="6"/>
      <c r="AX5733" s="6"/>
      <c r="AY5733" s="6"/>
      <c r="AZ5733" s="6"/>
      <c r="BA5733" s="6"/>
      <c r="BB5733" s="6"/>
      <c r="BC5733" s="6"/>
      <c r="BD5733" s="6"/>
      <c r="BE5733" s="6"/>
      <c r="BF5733" s="6"/>
      <c r="BG5733" s="6"/>
      <c r="BH5733" s="6"/>
      <c r="BI5733" s="6"/>
      <c r="BJ5733" s="6"/>
      <c r="BK5733" s="6"/>
      <c r="BL5733" s="6"/>
      <c r="BM5733" s="6"/>
      <c r="BN5733" s="6"/>
      <c r="BO5733" s="6"/>
      <c r="BP5733" s="6"/>
      <c r="BQ5733" s="6"/>
      <c r="BR5733" s="6"/>
      <c r="BS5733" s="6"/>
      <c r="BT5733" s="6"/>
      <c r="BU5733" s="6"/>
      <c r="BV5733" s="6"/>
    </row>
    <row r="5734" spans="1:74" x14ac:dyDescent="0.35">
      <c r="A5734" s="10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6"/>
      <c r="AE5734" s="6"/>
      <c r="AF5734" s="6"/>
      <c r="AG5734" s="6"/>
      <c r="AH5734" s="6"/>
      <c r="AI5734" s="11"/>
      <c r="AJ5734" s="11"/>
      <c r="AK5734" s="11"/>
      <c r="AL5734" s="6"/>
      <c r="AM5734" s="6"/>
      <c r="AN5734" s="6"/>
      <c r="AO5734" s="6"/>
      <c r="AP5734" s="6"/>
      <c r="AQ5734" s="6"/>
      <c r="AR5734" s="42"/>
      <c r="AS5734" s="10"/>
      <c r="AT5734" s="10"/>
      <c r="AU5734" s="10"/>
      <c r="AV5734" s="6"/>
      <c r="AW5734" s="6"/>
      <c r="AX5734" s="6"/>
      <c r="AY5734" s="6"/>
      <c r="AZ5734" s="6"/>
      <c r="BA5734" s="6"/>
      <c r="BB5734" s="6"/>
      <c r="BC5734" s="6"/>
      <c r="BD5734" s="6"/>
      <c r="BE5734" s="6"/>
      <c r="BF5734" s="6"/>
      <c r="BG5734" s="6"/>
      <c r="BH5734" s="6"/>
      <c r="BI5734" s="6"/>
      <c r="BJ5734" s="6"/>
      <c r="BK5734" s="6"/>
      <c r="BL5734" s="6"/>
      <c r="BM5734" s="6"/>
      <c r="BN5734" s="6"/>
      <c r="BO5734" s="6"/>
      <c r="BP5734" s="6"/>
      <c r="BQ5734" s="6"/>
      <c r="BR5734" s="6"/>
      <c r="BS5734" s="6"/>
      <c r="BT5734" s="6"/>
      <c r="BU5734" s="6"/>
      <c r="BV5734" s="6"/>
    </row>
    <row r="5735" spans="1:74" x14ac:dyDescent="0.35">
      <c r="A5735" s="10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6"/>
      <c r="AE5735" s="6"/>
      <c r="AF5735" s="6"/>
      <c r="AG5735" s="6"/>
      <c r="AH5735" s="6"/>
      <c r="AI5735" s="11"/>
      <c r="AJ5735" s="11"/>
      <c r="AK5735" s="11"/>
      <c r="AL5735" s="6"/>
      <c r="AM5735" s="6"/>
      <c r="AN5735" s="6"/>
      <c r="AO5735" s="6"/>
      <c r="AP5735" s="6"/>
      <c r="AQ5735" s="6"/>
      <c r="AR5735" s="42"/>
      <c r="AS5735" s="10"/>
      <c r="AT5735" s="10"/>
      <c r="AU5735" s="10"/>
      <c r="AV5735" s="6"/>
      <c r="AW5735" s="6"/>
      <c r="AX5735" s="6"/>
      <c r="AY5735" s="6"/>
      <c r="AZ5735" s="6"/>
      <c r="BA5735" s="6"/>
      <c r="BB5735" s="6"/>
      <c r="BC5735" s="6"/>
      <c r="BD5735" s="6"/>
      <c r="BE5735" s="6"/>
      <c r="BF5735" s="6"/>
      <c r="BG5735" s="6"/>
      <c r="BH5735" s="6"/>
      <c r="BI5735" s="6"/>
      <c r="BJ5735" s="6"/>
      <c r="BK5735" s="6"/>
      <c r="BL5735" s="6"/>
      <c r="BM5735" s="6"/>
      <c r="BN5735" s="6"/>
      <c r="BO5735" s="6"/>
      <c r="BP5735" s="6"/>
      <c r="BQ5735" s="6"/>
      <c r="BR5735" s="6"/>
      <c r="BS5735" s="6"/>
      <c r="BT5735" s="6"/>
      <c r="BU5735" s="6"/>
      <c r="BV5735" s="6"/>
    </row>
    <row r="5736" spans="1:74" x14ac:dyDescent="0.35">
      <c r="A5736" s="10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6"/>
      <c r="AE5736" s="6"/>
      <c r="AF5736" s="6"/>
      <c r="AG5736" s="6"/>
      <c r="AH5736" s="6"/>
      <c r="AI5736" s="11"/>
      <c r="AJ5736" s="11"/>
      <c r="AK5736" s="11"/>
      <c r="AL5736" s="6"/>
      <c r="AM5736" s="6"/>
      <c r="AN5736" s="6"/>
      <c r="AO5736" s="6"/>
      <c r="AP5736" s="6"/>
      <c r="AQ5736" s="6"/>
      <c r="AR5736" s="42"/>
      <c r="AS5736" s="10"/>
      <c r="AT5736" s="10"/>
      <c r="AU5736" s="10"/>
      <c r="AV5736" s="6"/>
      <c r="AW5736" s="6"/>
      <c r="AX5736" s="6"/>
      <c r="AY5736" s="6"/>
      <c r="AZ5736" s="6"/>
      <c r="BA5736" s="6"/>
      <c r="BB5736" s="6"/>
      <c r="BC5736" s="6"/>
      <c r="BD5736" s="6"/>
      <c r="BE5736" s="6"/>
      <c r="BF5736" s="6"/>
      <c r="BG5736" s="6"/>
      <c r="BH5736" s="6"/>
      <c r="BI5736" s="6"/>
      <c r="BJ5736" s="6"/>
      <c r="BK5736" s="6"/>
      <c r="BL5736" s="6"/>
      <c r="BM5736" s="6"/>
      <c r="BN5736" s="6"/>
      <c r="BO5736" s="6"/>
      <c r="BP5736" s="6"/>
      <c r="BQ5736" s="6"/>
      <c r="BR5736" s="6"/>
      <c r="BS5736" s="6"/>
      <c r="BT5736" s="6"/>
      <c r="BU5736" s="6"/>
      <c r="BV5736" s="6"/>
    </row>
    <row r="5737" spans="1:74" x14ac:dyDescent="0.35">
      <c r="A5737" s="10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6"/>
      <c r="AE5737" s="6"/>
      <c r="AF5737" s="6"/>
      <c r="AG5737" s="6"/>
      <c r="AH5737" s="6"/>
      <c r="AI5737" s="11"/>
      <c r="AJ5737" s="11"/>
      <c r="AK5737" s="11"/>
      <c r="AL5737" s="6"/>
      <c r="AM5737" s="6"/>
      <c r="AN5737" s="6"/>
      <c r="AO5737" s="6"/>
      <c r="AP5737" s="6"/>
      <c r="AQ5737" s="6"/>
      <c r="AR5737" s="42"/>
      <c r="AS5737" s="10"/>
      <c r="AT5737" s="10"/>
      <c r="AU5737" s="10"/>
      <c r="AV5737" s="6"/>
      <c r="AW5737" s="6"/>
      <c r="AX5737" s="6"/>
      <c r="AY5737" s="6"/>
      <c r="AZ5737" s="6"/>
      <c r="BA5737" s="6"/>
      <c r="BB5737" s="6"/>
      <c r="BC5737" s="6"/>
      <c r="BD5737" s="6"/>
      <c r="BE5737" s="6"/>
      <c r="BF5737" s="6"/>
      <c r="BG5737" s="6"/>
      <c r="BH5737" s="6"/>
      <c r="BI5737" s="6"/>
      <c r="BJ5737" s="6"/>
      <c r="BK5737" s="6"/>
      <c r="BL5737" s="6"/>
      <c r="BM5737" s="6"/>
      <c r="BN5737" s="6"/>
      <c r="BO5737" s="6"/>
      <c r="BP5737" s="6"/>
      <c r="BQ5737" s="6"/>
      <c r="BR5737" s="6"/>
      <c r="BS5737" s="6"/>
      <c r="BT5737" s="6"/>
      <c r="BU5737" s="6"/>
      <c r="BV5737" s="6"/>
    </row>
    <row r="5738" spans="1:74" x14ac:dyDescent="0.35">
      <c r="A5738" s="10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6"/>
      <c r="AE5738" s="6"/>
      <c r="AF5738" s="6"/>
      <c r="AG5738" s="6"/>
      <c r="AH5738" s="6"/>
      <c r="AI5738" s="11"/>
      <c r="AJ5738" s="11"/>
      <c r="AK5738" s="11"/>
      <c r="AL5738" s="6"/>
      <c r="AM5738" s="6"/>
      <c r="AN5738" s="6"/>
      <c r="AO5738" s="6"/>
      <c r="AP5738" s="6"/>
      <c r="AQ5738" s="6"/>
      <c r="AR5738" s="42"/>
      <c r="AS5738" s="10"/>
      <c r="AT5738" s="10"/>
      <c r="AU5738" s="10"/>
      <c r="AV5738" s="6"/>
      <c r="AW5738" s="6"/>
      <c r="AX5738" s="6"/>
      <c r="AY5738" s="6"/>
      <c r="AZ5738" s="6"/>
      <c r="BA5738" s="6"/>
      <c r="BB5738" s="6"/>
      <c r="BC5738" s="6"/>
      <c r="BD5738" s="6"/>
      <c r="BE5738" s="6"/>
      <c r="BF5738" s="6"/>
      <c r="BG5738" s="6"/>
      <c r="BH5738" s="6"/>
      <c r="BI5738" s="6"/>
      <c r="BJ5738" s="6"/>
      <c r="BK5738" s="6"/>
      <c r="BL5738" s="6"/>
      <c r="BM5738" s="6"/>
      <c r="BN5738" s="6"/>
      <c r="BO5738" s="6"/>
      <c r="BP5738" s="6"/>
      <c r="BQ5738" s="6"/>
      <c r="BR5738" s="6"/>
      <c r="BS5738" s="6"/>
      <c r="BT5738" s="6"/>
      <c r="BU5738" s="6"/>
      <c r="BV5738" s="6"/>
    </row>
    <row r="5739" spans="1:74" x14ac:dyDescent="0.35">
      <c r="A5739" s="10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6"/>
      <c r="AE5739" s="6"/>
      <c r="AF5739" s="6"/>
      <c r="AG5739" s="6"/>
      <c r="AH5739" s="6"/>
      <c r="AI5739" s="11"/>
      <c r="AJ5739" s="11"/>
      <c r="AK5739" s="11"/>
      <c r="AL5739" s="6"/>
      <c r="AM5739" s="6"/>
      <c r="AN5739" s="6"/>
      <c r="AO5739" s="6"/>
      <c r="AP5739" s="6"/>
      <c r="AQ5739" s="6"/>
      <c r="AR5739" s="42"/>
      <c r="AS5739" s="10"/>
      <c r="AT5739" s="10"/>
      <c r="AU5739" s="10"/>
      <c r="AV5739" s="6"/>
      <c r="AW5739" s="6"/>
      <c r="AX5739" s="6"/>
      <c r="AY5739" s="6"/>
      <c r="AZ5739" s="6"/>
      <c r="BA5739" s="6"/>
      <c r="BB5739" s="6"/>
      <c r="BC5739" s="6"/>
      <c r="BD5739" s="6"/>
      <c r="BE5739" s="6"/>
      <c r="BF5739" s="6"/>
      <c r="BG5739" s="6"/>
      <c r="BH5739" s="6"/>
      <c r="BI5739" s="6"/>
      <c r="BJ5739" s="6"/>
      <c r="BK5739" s="6"/>
      <c r="BL5739" s="6"/>
      <c r="BM5739" s="6"/>
      <c r="BN5739" s="6"/>
      <c r="BO5739" s="6"/>
      <c r="BP5739" s="6"/>
      <c r="BQ5739" s="6"/>
      <c r="BR5739" s="6"/>
      <c r="BS5739" s="6"/>
      <c r="BT5739" s="6"/>
      <c r="BU5739" s="6"/>
      <c r="BV5739" s="6"/>
    </row>
    <row r="5740" spans="1:74" x14ac:dyDescent="0.35">
      <c r="A5740" s="10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6"/>
      <c r="AE5740" s="6"/>
      <c r="AF5740" s="6"/>
      <c r="AG5740" s="6"/>
      <c r="AH5740" s="6"/>
      <c r="AI5740" s="11"/>
      <c r="AJ5740" s="11"/>
      <c r="AK5740" s="11"/>
      <c r="AL5740" s="6"/>
      <c r="AM5740" s="6"/>
      <c r="AN5740" s="6"/>
      <c r="AO5740" s="6"/>
      <c r="AP5740" s="6"/>
      <c r="AQ5740" s="6"/>
      <c r="AR5740" s="42"/>
      <c r="AS5740" s="10"/>
      <c r="AT5740" s="10"/>
      <c r="AU5740" s="10"/>
      <c r="AV5740" s="6"/>
      <c r="AW5740" s="6"/>
      <c r="AX5740" s="6"/>
      <c r="AY5740" s="6"/>
      <c r="AZ5740" s="6"/>
      <c r="BA5740" s="6"/>
      <c r="BB5740" s="6"/>
      <c r="BC5740" s="6"/>
      <c r="BD5740" s="6"/>
      <c r="BE5740" s="6"/>
      <c r="BF5740" s="6"/>
      <c r="BG5740" s="6"/>
      <c r="BH5740" s="6"/>
      <c r="BI5740" s="6"/>
      <c r="BJ5740" s="6"/>
      <c r="BK5740" s="6"/>
      <c r="BL5740" s="6"/>
      <c r="BM5740" s="6"/>
      <c r="BN5740" s="6"/>
      <c r="BO5740" s="6"/>
      <c r="BP5740" s="6"/>
      <c r="BQ5740" s="6"/>
      <c r="BR5740" s="6"/>
      <c r="BS5740" s="6"/>
      <c r="BT5740" s="6"/>
      <c r="BU5740" s="6"/>
      <c r="BV5740" s="6"/>
    </row>
    <row r="5741" spans="1:74" x14ac:dyDescent="0.35">
      <c r="A5741" s="10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6"/>
      <c r="AE5741" s="6"/>
      <c r="AF5741" s="6"/>
      <c r="AG5741" s="6"/>
      <c r="AH5741" s="6"/>
      <c r="AI5741" s="11"/>
      <c r="AJ5741" s="11"/>
      <c r="AK5741" s="11"/>
      <c r="AL5741" s="6"/>
      <c r="AM5741" s="6"/>
      <c r="AN5741" s="6"/>
      <c r="AO5741" s="6"/>
      <c r="AP5741" s="6"/>
      <c r="AQ5741" s="6"/>
      <c r="AR5741" s="42"/>
      <c r="AS5741" s="10"/>
      <c r="AT5741" s="10"/>
      <c r="AU5741" s="10"/>
      <c r="AV5741" s="6"/>
      <c r="AW5741" s="6"/>
      <c r="AX5741" s="6"/>
      <c r="AY5741" s="6"/>
      <c r="AZ5741" s="6"/>
      <c r="BA5741" s="6"/>
      <c r="BB5741" s="6"/>
      <c r="BC5741" s="6"/>
      <c r="BD5741" s="6"/>
      <c r="BE5741" s="6"/>
      <c r="BF5741" s="6"/>
      <c r="BG5741" s="6"/>
      <c r="BH5741" s="6"/>
      <c r="BI5741" s="6"/>
      <c r="BJ5741" s="6"/>
      <c r="BK5741" s="6"/>
      <c r="BL5741" s="6"/>
      <c r="BM5741" s="6"/>
      <c r="BN5741" s="6"/>
      <c r="BO5741" s="6"/>
      <c r="BP5741" s="6"/>
      <c r="BQ5741" s="6"/>
      <c r="BR5741" s="6"/>
      <c r="BS5741" s="6"/>
      <c r="BT5741" s="6"/>
      <c r="BU5741" s="6"/>
      <c r="BV5741" s="6"/>
    </row>
    <row r="5742" spans="1:74" x14ac:dyDescent="0.35">
      <c r="A5742" s="10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6"/>
      <c r="AE5742" s="6"/>
      <c r="AF5742" s="6"/>
      <c r="AG5742" s="6"/>
      <c r="AH5742" s="6"/>
      <c r="AI5742" s="11"/>
      <c r="AJ5742" s="11"/>
      <c r="AK5742" s="11"/>
      <c r="AL5742" s="6"/>
      <c r="AM5742" s="6"/>
      <c r="AN5742" s="6"/>
      <c r="AO5742" s="6"/>
      <c r="AP5742" s="6"/>
      <c r="AQ5742" s="6"/>
      <c r="AR5742" s="42"/>
      <c r="AS5742" s="10"/>
      <c r="AT5742" s="10"/>
      <c r="AU5742" s="10"/>
      <c r="AV5742" s="6"/>
      <c r="AW5742" s="6"/>
      <c r="AX5742" s="6"/>
      <c r="AY5742" s="6"/>
      <c r="AZ5742" s="6"/>
      <c r="BA5742" s="6"/>
      <c r="BB5742" s="6"/>
      <c r="BC5742" s="6"/>
      <c r="BD5742" s="6"/>
      <c r="BE5742" s="6"/>
      <c r="BF5742" s="6"/>
      <c r="BG5742" s="6"/>
      <c r="BH5742" s="6"/>
      <c r="BI5742" s="6"/>
      <c r="BJ5742" s="6"/>
      <c r="BK5742" s="6"/>
      <c r="BL5742" s="6"/>
      <c r="BM5742" s="6"/>
      <c r="BN5742" s="6"/>
      <c r="BO5742" s="6"/>
      <c r="BP5742" s="6"/>
      <c r="BQ5742" s="6"/>
      <c r="BR5742" s="6"/>
      <c r="BS5742" s="6"/>
      <c r="BT5742" s="6"/>
      <c r="BU5742" s="6"/>
      <c r="BV5742" s="6"/>
    </row>
    <row r="5743" spans="1:74" x14ac:dyDescent="0.35">
      <c r="A5743" s="10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6"/>
      <c r="AE5743" s="6"/>
      <c r="AF5743" s="6"/>
      <c r="AG5743" s="6"/>
      <c r="AH5743" s="6"/>
      <c r="AI5743" s="11"/>
      <c r="AJ5743" s="11"/>
      <c r="AK5743" s="11"/>
      <c r="AL5743" s="6"/>
      <c r="AM5743" s="6"/>
      <c r="AN5743" s="6"/>
      <c r="AO5743" s="6"/>
      <c r="AP5743" s="6"/>
      <c r="AQ5743" s="6"/>
      <c r="AR5743" s="42"/>
      <c r="AS5743" s="10"/>
      <c r="AT5743" s="10"/>
      <c r="AU5743" s="10"/>
      <c r="AV5743" s="6"/>
      <c r="AW5743" s="6"/>
      <c r="AX5743" s="6"/>
      <c r="AY5743" s="6"/>
      <c r="AZ5743" s="6"/>
      <c r="BA5743" s="6"/>
      <c r="BB5743" s="6"/>
      <c r="BC5743" s="6"/>
      <c r="BD5743" s="6"/>
      <c r="BE5743" s="6"/>
      <c r="BF5743" s="6"/>
      <c r="BG5743" s="6"/>
      <c r="BH5743" s="6"/>
      <c r="BI5743" s="6"/>
      <c r="BJ5743" s="6"/>
      <c r="BK5743" s="6"/>
      <c r="BL5743" s="6"/>
      <c r="BM5743" s="6"/>
      <c r="BN5743" s="6"/>
      <c r="BO5743" s="6"/>
      <c r="BP5743" s="6"/>
      <c r="BQ5743" s="6"/>
      <c r="BR5743" s="6"/>
      <c r="BS5743" s="6"/>
      <c r="BT5743" s="6"/>
      <c r="BU5743" s="6"/>
      <c r="BV5743" s="6"/>
    </row>
    <row r="5744" spans="1:74" x14ac:dyDescent="0.35">
      <c r="A5744" s="10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6"/>
      <c r="AE5744" s="6"/>
      <c r="AF5744" s="6"/>
      <c r="AG5744" s="6"/>
      <c r="AH5744" s="6"/>
      <c r="AI5744" s="11"/>
      <c r="AJ5744" s="11"/>
      <c r="AK5744" s="11"/>
      <c r="AL5744" s="6"/>
      <c r="AM5744" s="6"/>
      <c r="AN5744" s="6"/>
      <c r="AO5744" s="6"/>
      <c r="AP5744" s="6"/>
      <c r="AQ5744" s="6"/>
      <c r="AR5744" s="42"/>
      <c r="AS5744" s="10"/>
      <c r="AT5744" s="10"/>
      <c r="AU5744" s="10"/>
      <c r="AV5744" s="6"/>
      <c r="AW5744" s="6"/>
      <c r="AX5744" s="6"/>
      <c r="AY5744" s="6"/>
      <c r="AZ5744" s="6"/>
      <c r="BA5744" s="6"/>
      <c r="BB5744" s="6"/>
      <c r="BC5744" s="6"/>
      <c r="BD5744" s="6"/>
      <c r="BE5744" s="6"/>
      <c r="BF5744" s="6"/>
      <c r="BG5744" s="6"/>
      <c r="BH5744" s="6"/>
      <c r="BI5744" s="6"/>
      <c r="BJ5744" s="6"/>
      <c r="BK5744" s="6"/>
      <c r="BL5744" s="6"/>
      <c r="BM5744" s="6"/>
      <c r="BN5744" s="6"/>
      <c r="BO5744" s="6"/>
      <c r="BP5744" s="6"/>
      <c r="BQ5744" s="6"/>
      <c r="BR5744" s="6"/>
      <c r="BS5744" s="6"/>
      <c r="BT5744" s="6"/>
      <c r="BU5744" s="6"/>
      <c r="BV5744" s="6"/>
    </row>
    <row r="5745" spans="1:74" x14ac:dyDescent="0.35">
      <c r="A5745" s="10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6"/>
      <c r="AE5745" s="6"/>
      <c r="AF5745" s="6"/>
      <c r="AG5745" s="6"/>
      <c r="AH5745" s="6"/>
      <c r="AI5745" s="11"/>
      <c r="AJ5745" s="11"/>
      <c r="AK5745" s="11"/>
      <c r="AL5745" s="6"/>
      <c r="AM5745" s="6"/>
      <c r="AN5745" s="6"/>
      <c r="AO5745" s="6"/>
      <c r="AP5745" s="6"/>
      <c r="AQ5745" s="6"/>
      <c r="AR5745" s="42"/>
      <c r="AS5745" s="10"/>
      <c r="AT5745" s="10"/>
      <c r="AU5745" s="10"/>
      <c r="AV5745" s="6"/>
      <c r="AW5745" s="6"/>
      <c r="AX5745" s="6"/>
      <c r="AY5745" s="6"/>
      <c r="AZ5745" s="6"/>
      <c r="BA5745" s="6"/>
      <c r="BB5745" s="6"/>
      <c r="BC5745" s="6"/>
      <c r="BD5745" s="6"/>
      <c r="BE5745" s="6"/>
      <c r="BF5745" s="6"/>
      <c r="BG5745" s="6"/>
      <c r="BH5745" s="6"/>
      <c r="BI5745" s="6"/>
      <c r="BJ5745" s="6"/>
      <c r="BK5745" s="6"/>
      <c r="BL5745" s="6"/>
      <c r="BM5745" s="6"/>
      <c r="BN5745" s="6"/>
      <c r="BO5745" s="6"/>
      <c r="BP5745" s="6"/>
      <c r="BQ5745" s="6"/>
      <c r="BR5745" s="6"/>
      <c r="BS5745" s="6"/>
      <c r="BT5745" s="6"/>
      <c r="BU5745" s="6"/>
      <c r="BV5745" s="6"/>
    </row>
    <row r="5746" spans="1:74" x14ac:dyDescent="0.35">
      <c r="A5746" s="10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6"/>
      <c r="AE5746" s="6"/>
      <c r="AF5746" s="6"/>
      <c r="AG5746" s="6"/>
      <c r="AH5746" s="6"/>
      <c r="AI5746" s="11"/>
      <c r="AJ5746" s="11"/>
      <c r="AK5746" s="11"/>
      <c r="AL5746" s="6"/>
      <c r="AM5746" s="6"/>
      <c r="AN5746" s="6"/>
      <c r="AO5746" s="6"/>
      <c r="AP5746" s="6"/>
      <c r="AQ5746" s="6"/>
      <c r="AR5746" s="42"/>
      <c r="AS5746" s="10"/>
      <c r="AT5746" s="10"/>
      <c r="AU5746" s="10"/>
      <c r="AV5746" s="6"/>
      <c r="AW5746" s="6"/>
      <c r="AX5746" s="6"/>
      <c r="AY5746" s="6"/>
      <c r="AZ5746" s="6"/>
      <c r="BA5746" s="6"/>
      <c r="BB5746" s="6"/>
      <c r="BC5746" s="6"/>
      <c r="BD5746" s="6"/>
      <c r="BE5746" s="6"/>
      <c r="BF5746" s="6"/>
      <c r="BG5746" s="6"/>
      <c r="BH5746" s="6"/>
      <c r="BI5746" s="6"/>
      <c r="BJ5746" s="6"/>
      <c r="BK5746" s="6"/>
      <c r="BL5746" s="6"/>
      <c r="BM5746" s="6"/>
      <c r="BN5746" s="6"/>
      <c r="BO5746" s="6"/>
      <c r="BP5746" s="6"/>
      <c r="BQ5746" s="6"/>
      <c r="BR5746" s="6"/>
      <c r="BS5746" s="6"/>
      <c r="BT5746" s="6"/>
      <c r="BU5746" s="6"/>
      <c r="BV5746" s="6"/>
    </row>
    <row r="5747" spans="1:74" x14ac:dyDescent="0.35">
      <c r="A5747" s="10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6"/>
      <c r="AE5747" s="6"/>
      <c r="AF5747" s="6"/>
      <c r="AG5747" s="6"/>
      <c r="AH5747" s="6"/>
      <c r="AI5747" s="11"/>
      <c r="AJ5747" s="11"/>
      <c r="AK5747" s="11"/>
      <c r="AL5747" s="6"/>
      <c r="AM5747" s="6"/>
      <c r="AN5747" s="6"/>
      <c r="AO5747" s="6"/>
      <c r="AP5747" s="6"/>
      <c r="AQ5747" s="6"/>
      <c r="AR5747" s="42"/>
      <c r="AS5747" s="10"/>
      <c r="AT5747" s="10"/>
      <c r="AU5747" s="10"/>
      <c r="AV5747" s="6"/>
      <c r="AW5747" s="6"/>
      <c r="AX5747" s="6"/>
      <c r="AY5747" s="6"/>
      <c r="AZ5747" s="6"/>
      <c r="BA5747" s="6"/>
      <c r="BB5747" s="6"/>
      <c r="BC5747" s="6"/>
      <c r="BD5747" s="6"/>
      <c r="BE5747" s="6"/>
      <c r="BF5747" s="6"/>
      <c r="BG5747" s="6"/>
      <c r="BH5747" s="6"/>
      <c r="BI5747" s="6"/>
      <c r="BJ5747" s="6"/>
      <c r="BK5747" s="6"/>
      <c r="BL5747" s="6"/>
      <c r="BM5747" s="6"/>
      <c r="BN5747" s="6"/>
      <c r="BO5747" s="6"/>
      <c r="BP5747" s="6"/>
      <c r="BQ5747" s="6"/>
      <c r="BR5747" s="6"/>
      <c r="BS5747" s="6"/>
      <c r="BT5747" s="6"/>
      <c r="BU5747" s="6"/>
      <c r="BV5747" s="6"/>
    </row>
    <row r="5748" spans="1:74" x14ac:dyDescent="0.35">
      <c r="A5748" s="10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6"/>
      <c r="AE5748" s="6"/>
      <c r="AF5748" s="6"/>
      <c r="AG5748" s="6"/>
      <c r="AH5748" s="6"/>
      <c r="AI5748" s="11"/>
      <c r="AJ5748" s="11"/>
      <c r="AK5748" s="11"/>
      <c r="AL5748" s="6"/>
      <c r="AM5748" s="6"/>
      <c r="AN5748" s="6"/>
      <c r="AO5748" s="6"/>
      <c r="AP5748" s="6"/>
      <c r="AQ5748" s="6"/>
      <c r="AR5748" s="42"/>
      <c r="AS5748" s="10"/>
      <c r="AT5748" s="10"/>
      <c r="AU5748" s="10"/>
      <c r="AV5748" s="6"/>
      <c r="AW5748" s="6"/>
      <c r="AX5748" s="6"/>
      <c r="AY5748" s="6"/>
      <c r="AZ5748" s="6"/>
      <c r="BA5748" s="6"/>
      <c r="BB5748" s="6"/>
      <c r="BC5748" s="6"/>
      <c r="BD5748" s="6"/>
      <c r="BE5748" s="6"/>
      <c r="BF5748" s="6"/>
      <c r="BG5748" s="6"/>
      <c r="BH5748" s="6"/>
      <c r="BI5748" s="6"/>
      <c r="BJ5748" s="6"/>
      <c r="BK5748" s="6"/>
      <c r="BL5748" s="6"/>
      <c r="BM5748" s="6"/>
      <c r="BN5748" s="6"/>
      <c r="BO5748" s="6"/>
      <c r="BP5748" s="6"/>
      <c r="BQ5748" s="6"/>
      <c r="BR5748" s="6"/>
      <c r="BS5748" s="6"/>
      <c r="BT5748" s="6"/>
      <c r="BU5748" s="6"/>
      <c r="BV5748" s="6"/>
    </row>
    <row r="5749" spans="1:74" x14ac:dyDescent="0.35">
      <c r="A5749" s="10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6"/>
      <c r="AE5749" s="6"/>
      <c r="AF5749" s="6"/>
      <c r="AG5749" s="6"/>
      <c r="AH5749" s="6"/>
      <c r="AI5749" s="11"/>
      <c r="AJ5749" s="11"/>
      <c r="AK5749" s="11"/>
      <c r="AL5749" s="6"/>
      <c r="AM5749" s="6"/>
      <c r="AN5749" s="6"/>
      <c r="AO5749" s="6"/>
      <c r="AP5749" s="6"/>
      <c r="AQ5749" s="6"/>
      <c r="AR5749" s="42"/>
      <c r="AS5749" s="10"/>
      <c r="AT5749" s="10"/>
      <c r="AU5749" s="10"/>
      <c r="AV5749" s="6"/>
      <c r="AW5749" s="6"/>
      <c r="AX5749" s="6"/>
      <c r="AY5749" s="6"/>
      <c r="AZ5749" s="6"/>
      <c r="BA5749" s="6"/>
      <c r="BB5749" s="6"/>
      <c r="BC5749" s="6"/>
      <c r="BD5749" s="6"/>
      <c r="BE5749" s="6"/>
      <c r="BF5749" s="6"/>
      <c r="BG5749" s="6"/>
      <c r="BH5749" s="6"/>
      <c r="BI5749" s="6"/>
      <c r="BJ5749" s="6"/>
      <c r="BK5749" s="6"/>
      <c r="BL5749" s="6"/>
      <c r="BM5749" s="6"/>
      <c r="BN5749" s="6"/>
      <c r="BO5749" s="6"/>
      <c r="BP5749" s="6"/>
      <c r="BQ5749" s="6"/>
      <c r="BR5749" s="6"/>
      <c r="BS5749" s="6"/>
      <c r="BT5749" s="6"/>
      <c r="BU5749" s="6"/>
      <c r="BV5749" s="6"/>
    </row>
    <row r="5750" spans="1:74" x14ac:dyDescent="0.35">
      <c r="A5750" s="10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6"/>
      <c r="AE5750" s="6"/>
      <c r="AF5750" s="6"/>
      <c r="AG5750" s="6"/>
      <c r="AH5750" s="6"/>
      <c r="AI5750" s="11"/>
      <c r="AJ5750" s="11"/>
      <c r="AK5750" s="11"/>
      <c r="AL5750" s="6"/>
      <c r="AM5750" s="6"/>
      <c r="AN5750" s="6"/>
      <c r="AO5750" s="6"/>
      <c r="AP5750" s="6"/>
      <c r="AQ5750" s="6"/>
      <c r="AR5750" s="42"/>
      <c r="AS5750" s="10"/>
      <c r="AT5750" s="10"/>
      <c r="AU5750" s="10"/>
      <c r="AV5750" s="6"/>
      <c r="AW5750" s="6"/>
      <c r="AX5750" s="6"/>
      <c r="AY5750" s="6"/>
      <c r="AZ5750" s="6"/>
      <c r="BA5750" s="6"/>
      <c r="BB5750" s="6"/>
      <c r="BC5750" s="6"/>
      <c r="BD5750" s="6"/>
      <c r="BE5750" s="6"/>
      <c r="BF5750" s="6"/>
      <c r="BG5750" s="6"/>
      <c r="BH5750" s="6"/>
      <c r="BI5750" s="6"/>
      <c r="BJ5750" s="6"/>
      <c r="BK5750" s="6"/>
      <c r="BL5750" s="6"/>
      <c r="BM5750" s="6"/>
      <c r="BN5750" s="6"/>
      <c r="BO5750" s="6"/>
      <c r="BP5750" s="6"/>
      <c r="BQ5750" s="6"/>
      <c r="BR5750" s="6"/>
      <c r="BS5750" s="6"/>
      <c r="BT5750" s="6"/>
      <c r="BU5750" s="6"/>
      <c r="BV5750" s="6"/>
    </row>
    <row r="5751" spans="1:74" x14ac:dyDescent="0.35">
      <c r="A5751" s="10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6"/>
      <c r="AE5751" s="6"/>
      <c r="AF5751" s="6"/>
      <c r="AG5751" s="6"/>
      <c r="AH5751" s="6"/>
      <c r="AI5751" s="11"/>
      <c r="AJ5751" s="11"/>
      <c r="AK5751" s="11"/>
      <c r="AL5751" s="6"/>
      <c r="AM5751" s="6"/>
      <c r="AN5751" s="6"/>
      <c r="AO5751" s="6"/>
      <c r="AP5751" s="6"/>
      <c r="AQ5751" s="6"/>
      <c r="AR5751" s="42"/>
      <c r="AS5751" s="10"/>
      <c r="AT5751" s="10"/>
      <c r="AU5751" s="10"/>
      <c r="AV5751" s="6"/>
      <c r="AW5751" s="6"/>
      <c r="AX5751" s="6"/>
      <c r="AY5751" s="6"/>
      <c r="AZ5751" s="6"/>
      <c r="BA5751" s="6"/>
      <c r="BB5751" s="6"/>
      <c r="BC5751" s="6"/>
      <c r="BD5751" s="6"/>
      <c r="BE5751" s="6"/>
      <c r="BF5751" s="6"/>
      <c r="BG5751" s="6"/>
      <c r="BH5751" s="6"/>
      <c r="BI5751" s="6"/>
      <c r="BJ5751" s="6"/>
      <c r="BK5751" s="6"/>
      <c r="BL5751" s="6"/>
      <c r="BM5751" s="6"/>
      <c r="BN5751" s="6"/>
      <c r="BO5751" s="6"/>
      <c r="BP5751" s="6"/>
      <c r="BQ5751" s="6"/>
      <c r="BR5751" s="6"/>
      <c r="BS5751" s="6"/>
      <c r="BT5751" s="6"/>
      <c r="BU5751" s="6"/>
      <c r="BV5751" s="6"/>
    </row>
    <row r="5752" spans="1:74" x14ac:dyDescent="0.35">
      <c r="A5752" s="10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6"/>
      <c r="AE5752" s="6"/>
      <c r="AF5752" s="6"/>
      <c r="AG5752" s="6"/>
      <c r="AH5752" s="6"/>
      <c r="AI5752" s="11"/>
      <c r="AJ5752" s="11"/>
      <c r="AK5752" s="11"/>
      <c r="AL5752" s="6"/>
      <c r="AM5752" s="6"/>
      <c r="AN5752" s="6"/>
      <c r="AO5752" s="6"/>
      <c r="AP5752" s="6"/>
      <c r="AQ5752" s="6"/>
      <c r="AR5752" s="42"/>
      <c r="AS5752" s="10"/>
      <c r="AT5752" s="10"/>
      <c r="AU5752" s="10"/>
      <c r="AV5752" s="6"/>
      <c r="AW5752" s="6"/>
      <c r="AX5752" s="6"/>
      <c r="AY5752" s="6"/>
      <c r="AZ5752" s="6"/>
      <c r="BA5752" s="6"/>
      <c r="BB5752" s="6"/>
      <c r="BC5752" s="6"/>
      <c r="BD5752" s="6"/>
      <c r="BE5752" s="6"/>
      <c r="BF5752" s="6"/>
      <c r="BG5752" s="6"/>
      <c r="BH5752" s="6"/>
      <c r="BI5752" s="6"/>
      <c r="BJ5752" s="6"/>
      <c r="BK5752" s="6"/>
      <c r="BL5752" s="6"/>
      <c r="BM5752" s="6"/>
      <c r="BN5752" s="6"/>
      <c r="BO5752" s="6"/>
      <c r="BP5752" s="6"/>
      <c r="BQ5752" s="6"/>
      <c r="BR5752" s="6"/>
      <c r="BS5752" s="6"/>
      <c r="BT5752" s="6"/>
      <c r="BU5752" s="6"/>
      <c r="BV5752" s="6"/>
    </row>
    <row r="5753" spans="1:74" x14ac:dyDescent="0.35">
      <c r="A5753" s="10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6"/>
      <c r="AE5753" s="6"/>
      <c r="AF5753" s="6"/>
      <c r="AG5753" s="6"/>
      <c r="AH5753" s="6"/>
      <c r="AI5753" s="11"/>
      <c r="AJ5753" s="11"/>
      <c r="AK5753" s="11"/>
      <c r="AL5753" s="6"/>
      <c r="AM5753" s="6"/>
      <c r="AN5753" s="6"/>
      <c r="AO5753" s="6"/>
      <c r="AP5753" s="6"/>
      <c r="AQ5753" s="6"/>
      <c r="AR5753" s="42"/>
      <c r="AS5753" s="10"/>
      <c r="AT5753" s="10"/>
      <c r="AU5753" s="10"/>
      <c r="AV5753" s="6"/>
      <c r="AW5753" s="6"/>
      <c r="AX5753" s="6"/>
      <c r="AY5753" s="6"/>
      <c r="AZ5753" s="6"/>
      <c r="BA5753" s="6"/>
      <c r="BB5753" s="6"/>
      <c r="BC5753" s="6"/>
      <c r="BD5753" s="6"/>
      <c r="BE5753" s="6"/>
      <c r="BF5753" s="6"/>
      <c r="BG5753" s="6"/>
      <c r="BH5753" s="6"/>
      <c r="BI5753" s="6"/>
      <c r="BJ5753" s="6"/>
      <c r="BK5753" s="6"/>
      <c r="BL5753" s="6"/>
      <c r="BM5753" s="6"/>
      <c r="BN5753" s="6"/>
      <c r="BO5753" s="6"/>
      <c r="BP5753" s="6"/>
      <c r="BQ5753" s="6"/>
      <c r="BR5753" s="6"/>
      <c r="BS5753" s="6"/>
      <c r="BT5753" s="6"/>
      <c r="BU5753" s="6"/>
      <c r="BV5753" s="6"/>
    </row>
    <row r="5754" spans="1:74" x14ac:dyDescent="0.35">
      <c r="A5754" s="10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6"/>
      <c r="AE5754" s="6"/>
      <c r="AF5754" s="6"/>
      <c r="AG5754" s="6"/>
      <c r="AH5754" s="6"/>
      <c r="AI5754" s="11"/>
      <c r="AJ5754" s="11"/>
      <c r="AK5754" s="11"/>
      <c r="AL5754" s="6"/>
      <c r="AM5754" s="6"/>
      <c r="AN5754" s="6"/>
      <c r="AO5754" s="6"/>
      <c r="AP5754" s="6"/>
      <c r="AQ5754" s="6"/>
      <c r="AR5754" s="42"/>
      <c r="AS5754" s="10"/>
      <c r="AT5754" s="10"/>
      <c r="AU5754" s="10"/>
      <c r="AV5754" s="6"/>
      <c r="AW5754" s="6"/>
      <c r="AX5754" s="6"/>
      <c r="AY5754" s="6"/>
      <c r="AZ5754" s="6"/>
      <c r="BA5754" s="6"/>
      <c r="BB5754" s="6"/>
      <c r="BC5754" s="6"/>
      <c r="BD5754" s="6"/>
      <c r="BE5754" s="6"/>
      <c r="BF5754" s="6"/>
      <c r="BG5754" s="6"/>
      <c r="BH5754" s="6"/>
      <c r="BI5754" s="6"/>
      <c r="BJ5754" s="6"/>
      <c r="BK5754" s="6"/>
      <c r="BL5754" s="6"/>
      <c r="BM5754" s="6"/>
      <c r="BN5754" s="6"/>
      <c r="BO5754" s="6"/>
      <c r="BP5754" s="6"/>
      <c r="BQ5754" s="6"/>
      <c r="BR5754" s="6"/>
      <c r="BS5754" s="6"/>
      <c r="BT5754" s="6"/>
      <c r="BU5754" s="6"/>
      <c r="BV5754" s="6"/>
    </row>
    <row r="5755" spans="1:74" x14ac:dyDescent="0.35">
      <c r="A5755" s="10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6"/>
      <c r="AE5755" s="6"/>
      <c r="AF5755" s="6"/>
      <c r="AG5755" s="6"/>
      <c r="AH5755" s="6"/>
      <c r="AI5755" s="11"/>
      <c r="AJ5755" s="11"/>
      <c r="AK5755" s="11"/>
      <c r="AL5755" s="6"/>
      <c r="AM5755" s="6"/>
      <c r="AN5755" s="6"/>
      <c r="AO5755" s="6"/>
      <c r="AP5755" s="6"/>
      <c r="AQ5755" s="6"/>
      <c r="AR5755" s="42"/>
      <c r="AS5755" s="10"/>
      <c r="AT5755" s="10"/>
      <c r="AU5755" s="10"/>
      <c r="AV5755" s="6"/>
      <c r="AW5755" s="6"/>
      <c r="AX5755" s="6"/>
      <c r="AY5755" s="6"/>
      <c r="AZ5755" s="6"/>
      <c r="BA5755" s="6"/>
      <c r="BB5755" s="6"/>
      <c r="BC5755" s="6"/>
      <c r="BD5755" s="6"/>
      <c r="BE5755" s="6"/>
      <c r="BF5755" s="6"/>
      <c r="BG5755" s="6"/>
      <c r="BH5755" s="6"/>
      <c r="BI5755" s="6"/>
      <c r="BJ5755" s="6"/>
      <c r="BK5755" s="6"/>
      <c r="BL5755" s="6"/>
      <c r="BM5755" s="6"/>
      <c r="BN5755" s="6"/>
      <c r="BO5755" s="6"/>
      <c r="BP5755" s="6"/>
      <c r="BQ5755" s="6"/>
      <c r="BR5755" s="6"/>
      <c r="BS5755" s="6"/>
      <c r="BT5755" s="6"/>
      <c r="BU5755" s="6"/>
      <c r="BV5755" s="6"/>
    </row>
    <row r="5756" spans="1:74" x14ac:dyDescent="0.35">
      <c r="A5756" s="10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6"/>
      <c r="AE5756" s="6"/>
      <c r="AF5756" s="6"/>
      <c r="AG5756" s="6"/>
      <c r="AH5756" s="6"/>
      <c r="AI5756" s="11"/>
      <c r="AJ5756" s="11"/>
      <c r="AK5756" s="11"/>
      <c r="AL5756" s="6"/>
      <c r="AM5756" s="6"/>
      <c r="AN5756" s="6"/>
      <c r="AO5756" s="6"/>
      <c r="AP5756" s="6"/>
      <c r="AQ5756" s="6"/>
      <c r="AR5756" s="42"/>
      <c r="AS5756" s="10"/>
      <c r="AT5756" s="10"/>
      <c r="AU5756" s="10"/>
      <c r="AV5756" s="6"/>
      <c r="AW5756" s="6"/>
      <c r="AX5756" s="6"/>
      <c r="AY5756" s="6"/>
      <c r="AZ5756" s="6"/>
      <c r="BA5756" s="6"/>
      <c r="BB5756" s="6"/>
      <c r="BC5756" s="6"/>
      <c r="BD5756" s="6"/>
      <c r="BE5756" s="6"/>
      <c r="BF5756" s="6"/>
      <c r="BG5756" s="6"/>
      <c r="BH5756" s="6"/>
      <c r="BI5756" s="6"/>
      <c r="BJ5756" s="6"/>
      <c r="BK5756" s="6"/>
      <c r="BL5756" s="6"/>
      <c r="BM5756" s="6"/>
      <c r="BN5756" s="6"/>
      <c r="BO5756" s="6"/>
      <c r="BP5756" s="6"/>
      <c r="BQ5756" s="6"/>
      <c r="BR5756" s="6"/>
      <c r="BS5756" s="6"/>
      <c r="BT5756" s="6"/>
      <c r="BU5756" s="6"/>
      <c r="BV5756" s="6"/>
    </row>
    <row r="5757" spans="1:74" x14ac:dyDescent="0.35">
      <c r="A5757" s="10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6"/>
      <c r="AE5757" s="6"/>
      <c r="AF5757" s="6"/>
      <c r="AG5757" s="6"/>
      <c r="AH5757" s="6"/>
      <c r="AI5757" s="11"/>
      <c r="AJ5757" s="11"/>
      <c r="AK5757" s="11"/>
      <c r="AL5757" s="6"/>
      <c r="AM5757" s="6"/>
      <c r="AN5757" s="6"/>
      <c r="AO5757" s="6"/>
      <c r="AP5757" s="6"/>
      <c r="AQ5757" s="6"/>
      <c r="AR5757" s="42"/>
      <c r="AS5757" s="10"/>
      <c r="AT5757" s="10"/>
      <c r="AU5757" s="10"/>
      <c r="AV5757" s="6"/>
      <c r="AW5757" s="6"/>
      <c r="AX5757" s="6"/>
      <c r="AY5757" s="6"/>
      <c r="AZ5757" s="6"/>
      <c r="BA5757" s="6"/>
      <c r="BB5757" s="6"/>
      <c r="BC5757" s="6"/>
      <c r="BD5757" s="6"/>
      <c r="BE5757" s="6"/>
      <c r="BF5757" s="6"/>
      <c r="BG5757" s="6"/>
      <c r="BH5757" s="6"/>
      <c r="BI5757" s="6"/>
      <c r="BJ5757" s="6"/>
      <c r="BK5757" s="6"/>
      <c r="BL5757" s="6"/>
      <c r="BM5757" s="6"/>
      <c r="BN5757" s="6"/>
      <c r="BO5757" s="6"/>
      <c r="BP5757" s="6"/>
      <c r="BQ5757" s="6"/>
      <c r="BR5757" s="6"/>
      <c r="BS5757" s="6"/>
      <c r="BT5757" s="6"/>
      <c r="BU5757" s="6"/>
      <c r="BV5757" s="6"/>
    </row>
    <row r="5758" spans="1:74" x14ac:dyDescent="0.35">
      <c r="A5758" s="10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6"/>
      <c r="AE5758" s="6"/>
      <c r="AF5758" s="6"/>
      <c r="AG5758" s="6"/>
      <c r="AH5758" s="6"/>
      <c r="AI5758" s="11"/>
      <c r="AJ5758" s="11"/>
      <c r="AK5758" s="11"/>
      <c r="AL5758" s="6"/>
      <c r="AM5758" s="6"/>
      <c r="AN5758" s="6"/>
      <c r="AO5758" s="6"/>
      <c r="AP5758" s="6"/>
      <c r="AQ5758" s="6"/>
      <c r="AR5758" s="42"/>
      <c r="AS5758" s="10"/>
      <c r="AT5758" s="10"/>
      <c r="AU5758" s="10"/>
      <c r="AV5758" s="6"/>
      <c r="AW5758" s="6"/>
      <c r="AX5758" s="6"/>
      <c r="AY5758" s="6"/>
      <c r="AZ5758" s="6"/>
      <c r="BA5758" s="6"/>
      <c r="BB5758" s="6"/>
      <c r="BC5758" s="6"/>
      <c r="BD5758" s="6"/>
      <c r="BE5758" s="6"/>
      <c r="BF5758" s="6"/>
      <c r="BG5758" s="6"/>
      <c r="BH5758" s="6"/>
      <c r="BI5758" s="6"/>
      <c r="BJ5758" s="6"/>
      <c r="BK5758" s="6"/>
      <c r="BL5758" s="6"/>
      <c r="BM5758" s="6"/>
      <c r="BN5758" s="6"/>
      <c r="BO5758" s="6"/>
      <c r="BP5758" s="6"/>
      <c r="BQ5758" s="6"/>
      <c r="BR5758" s="6"/>
      <c r="BS5758" s="6"/>
      <c r="BT5758" s="6"/>
      <c r="BU5758" s="6"/>
      <c r="BV5758" s="6"/>
    </row>
    <row r="5759" spans="1:74" x14ac:dyDescent="0.35">
      <c r="A5759" s="10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6"/>
      <c r="AE5759" s="6"/>
      <c r="AF5759" s="6"/>
      <c r="AG5759" s="6"/>
      <c r="AH5759" s="6"/>
      <c r="AI5759" s="11"/>
      <c r="AJ5759" s="11"/>
      <c r="AK5759" s="11"/>
      <c r="AL5759" s="6"/>
      <c r="AM5759" s="6"/>
      <c r="AN5759" s="6"/>
      <c r="AO5759" s="6"/>
      <c r="AP5759" s="6"/>
      <c r="AQ5759" s="6"/>
      <c r="AR5759" s="42"/>
      <c r="AS5759" s="10"/>
      <c r="AT5759" s="10"/>
      <c r="AU5759" s="10"/>
      <c r="AV5759" s="6"/>
      <c r="AW5759" s="6"/>
      <c r="AX5759" s="6"/>
      <c r="AY5759" s="6"/>
      <c r="AZ5759" s="6"/>
      <c r="BA5759" s="6"/>
      <c r="BB5759" s="6"/>
      <c r="BC5759" s="6"/>
      <c r="BD5759" s="6"/>
      <c r="BE5759" s="6"/>
      <c r="BF5759" s="6"/>
      <c r="BG5759" s="6"/>
      <c r="BH5759" s="6"/>
      <c r="BI5759" s="6"/>
      <c r="BJ5759" s="6"/>
      <c r="BK5759" s="6"/>
      <c r="BL5759" s="6"/>
      <c r="BM5759" s="6"/>
      <c r="BN5759" s="6"/>
      <c r="BO5759" s="6"/>
      <c r="BP5759" s="6"/>
      <c r="BQ5759" s="6"/>
      <c r="BR5759" s="6"/>
      <c r="BS5759" s="6"/>
      <c r="BT5759" s="6"/>
      <c r="BU5759" s="6"/>
      <c r="BV5759" s="6"/>
    </row>
    <row r="5760" spans="1:74" x14ac:dyDescent="0.35">
      <c r="A5760" s="10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6"/>
      <c r="AE5760" s="6"/>
      <c r="AF5760" s="6"/>
      <c r="AG5760" s="6"/>
      <c r="AH5760" s="6"/>
      <c r="AI5760" s="11"/>
      <c r="AJ5760" s="11"/>
      <c r="AK5760" s="11"/>
      <c r="AL5760" s="6"/>
      <c r="AM5760" s="6"/>
      <c r="AN5760" s="6"/>
      <c r="AO5760" s="6"/>
      <c r="AP5760" s="6"/>
      <c r="AQ5760" s="6"/>
      <c r="AR5760" s="42"/>
      <c r="AS5760" s="10"/>
      <c r="AT5760" s="10"/>
      <c r="AU5760" s="10"/>
      <c r="AV5760" s="6"/>
      <c r="AW5760" s="6"/>
      <c r="AX5760" s="6"/>
      <c r="AY5760" s="6"/>
      <c r="AZ5760" s="6"/>
      <c r="BA5760" s="6"/>
      <c r="BB5760" s="6"/>
      <c r="BC5760" s="6"/>
      <c r="BD5760" s="6"/>
      <c r="BE5760" s="6"/>
      <c r="BF5760" s="6"/>
      <c r="BG5760" s="6"/>
      <c r="BH5760" s="6"/>
      <c r="BI5760" s="6"/>
      <c r="BJ5760" s="6"/>
      <c r="BK5760" s="6"/>
      <c r="BL5760" s="6"/>
      <c r="BM5760" s="6"/>
      <c r="BN5760" s="6"/>
      <c r="BO5760" s="6"/>
      <c r="BP5760" s="6"/>
      <c r="BQ5760" s="6"/>
      <c r="BR5760" s="6"/>
      <c r="BS5760" s="6"/>
      <c r="BT5760" s="6"/>
      <c r="BU5760" s="6"/>
      <c r="BV5760" s="6"/>
    </row>
    <row r="5761" spans="1:74" x14ac:dyDescent="0.35">
      <c r="A5761" s="10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6"/>
      <c r="AE5761" s="6"/>
      <c r="AF5761" s="6"/>
      <c r="AG5761" s="6"/>
      <c r="AH5761" s="6"/>
      <c r="AI5761" s="11"/>
      <c r="AJ5761" s="11"/>
      <c r="AK5761" s="11"/>
      <c r="AL5761" s="6"/>
      <c r="AM5761" s="6"/>
      <c r="AN5761" s="6"/>
      <c r="AO5761" s="6"/>
      <c r="AP5761" s="6"/>
      <c r="AQ5761" s="6"/>
      <c r="AR5761" s="42"/>
      <c r="AS5761" s="10"/>
      <c r="AT5761" s="10"/>
      <c r="AU5761" s="10"/>
      <c r="AV5761" s="6"/>
      <c r="AW5761" s="6"/>
      <c r="AX5761" s="6"/>
      <c r="AY5761" s="6"/>
      <c r="AZ5761" s="6"/>
      <c r="BA5761" s="6"/>
      <c r="BB5761" s="6"/>
      <c r="BC5761" s="6"/>
      <c r="BD5761" s="6"/>
      <c r="BE5761" s="6"/>
      <c r="BF5761" s="6"/>
      <c r="BG5761" s="6"/>
      <c r="BH5761" s="6"/>
      <c r="BI5761" s="6"/>
      <c r="BJ5761" s="6"/>
      <c r="BK5761" s="6"/>
      <c r="BL5761" s="6"/>
      <c r="BM5761" s="6"/>
      <c r="BN5761" s="6"/>
      <c r="BO5761" s="6"/>
      <c r="BP5761" s="6"/>
      <c r="BQ5761" s="6"/>
      <c r="BR5761" s="6"/>
      <c r="BS5761" s="6"/>
      <c r="BT5761" s="6"/>
      <c r="BU5761" s="6"/>
      <c r="BV5761" s="6"/>
    </row>
    <row r="5762" spans="1:74" x14ac:dyDescent="0.35">
      <c r="A5762" s="10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6"/>
      <c r="AE5762" s="6"/>
      <c r="AF5762" s="6"/>
      <c r="AG5762" s="6"/>
      <c r="AH5762" s="6"/>
      <c r="AI5762" s="11"/>
      <c r="AJ5762" s="11"/>
      <c r="AK5762" s="11"/>
      <c r="AL5762" s="6"/>
      <c r="AM5762" s="6"/>
      <c r="AN5762" s="6"/>
      <c r="AO5762" s="6"/>
      <c r="AP5762" s="6"/>
      <c r="AQ5762" s="6"/>
      <c r="AR5762" s="42"/>
      <c r="AS5762" s="10"/>
      <c r="AT5762" s="10"/>
      <c r="AU5762" s="10"/>
      <c r="AV5762" s="6"/>
      <c r="AW5762" s="6"/>
      <c r="AX5762" s="6"/>
      <c r="AY5762" s="6"/>
      <c r="AZ5762" s="6"/>
      <c r="BA5762" s="6"/>
      <c r="BB5762" s="6"/>
      <c r="BC5762" s="6"/>
      <c r="BD5762" s="6"/>
      <c r="BE5762" s="6"/>
      <c r="BF5762" s="6"/>
      <c r="BG5762" s="6"/>
      <c r="BH5762" s="6"/>
      <c r="BI5762" s="6"/>
      <c r="BJ5762" s="6"/>
      <c r="BK5762" s="6"/>
      <c r="BL5762" s="6"/>
      <c r="BM5762" s="6"/>
      <c r="BN5762" s="6"/>
      <c r="BO5762" s="6"/>
      <c r="BP5762" s="6"/>
      <c r="BQ5762" s="6"/>
      <c r="BR5762" s="6"/>
      <c r="BS5762" s="6"/>
      <c r="BT5762" s="6"/>
      <c r="BU5762" s="6"/>
      <c r="BV5762" s="6"/>
    </row>
    <row r="5763" spans="1:74" x14ac:dyDescent="0.35">
      <c r="A5763" s="10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6"/>
      <c r="AE5763" s="6"/>
      <c r="AF5763" s="6"/>
      <c r="AG5763" s="6"/>
      <c r="AH5763" s="6"/>
      <c r="AI5763" s="11"/>
      <c r="AJ5763" s="11"/>
      <c r="AK5763" s="11"/>
      <c r="AL5763" s="6"/>
      <c r="AM5763" s="6"/>
      <c r="AN5763" s="6"/>
      <c r="AO5763" s="6"/>
      <c r="AP5763" s="6"/>
      <c r="AQ5763" s="6"/>
      <c r="AR5763" s="42"/>
      <c r="AS5763" s="10"/>
      <c r="AT5763" s="10"/>
      <c r="AU5763" s="10"/>
      <c r="AV5763" s="6"/>
      <c r="AW5763" s="6"/>
      <c r="AX5763" s="6"/>
      <c r="AY5763" s="6"/>
      <c r="AZ5763" s="6"/>
      <c r="BA5763" s="6"/>
      <c r="BB5763" s="6"/>
      <c r="BC5763" s="6"/>
      <c r="BD5763" s="6"/>
      <c r="BE5763" s="6"/>
      <c r="BF5763" s="6"/>
      <c r="BG5763" s="6"/>
      <c r="BH5763" s="6"/>
      <c r="BI5763" s="6"/>
      <c r="BJ5763" s="6"/>
      <c r="BK5763" s="6"/>
      <c r="BL5763" s="6"/>
      <c r="BM5763" s="6"/>
      <c r="BN5763" s="6"/>
      <c r="BO5763" s="6"/>
      <c r="BP5763" s="6"/>
      <c r="BQ5763" s="6"/>
      <c r="BR5763" s="6"/>
      <c r="BS5763" s="6"/>
      <c r="BT5763" s="6"/>
      <c r="BU5763" s="6"/>
      <c r="BV5763" s="6"/>
    </row>
    <row r="5764" spans="1:74" x14ac:dyDescent="0.35">
      <c r="A5764" s="10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6"/>
      <c r="AE5764" s="6"/>
      <c r="AF5764" s="6"/>
      <c r="AG5764" s="6"/>
      <c r="AH5764" s="6"/>
      <c r="AI5764" s="11"/>
      <c r="AJ5764" s="11"/>
      <c r="AK5764" s="11"/>
      <c r="AL5764" s="6"/>
      <c r="AM5764" s="6"/>
      <c r="AN5764" s="6"/>
      <c r="AO5764" s="6"/>
      <c r="AP5764" s="6"/>
      <c r="AQ5764" s="6"/>
      <c r="AR5764" s="42"/>
      <c r="AS5764" s="10"/>
      <c r="AT5764" s="10"/>
      <c r="AU5764" s="10"/>
      <c r="AV5764" s="6"/>
      <c r="AW5764" s="6"/>
      <c r="AX5764" s="6"/>
      <c r="AY5764" s="6"/>
      <c r="AZ5764" s="6"/>
      <c r="BA5764" s="6"/>
      <c r="BB5764" s="6"/>
      <c r="BC5764" s="6"/>
      <c r="BD5764" s="6"/>
      <c r="BE5764" s="6"/>
      <c r="BF5764" s="6"/>
      <c r="BG5764" s="6"/>
      <c r="BH5764" s="6"/>
      <c r="BI5764" s="6"/>
      <c r="BJ5764" s="6"/>
      <c r="BK5764" s="6"/>
      <c r="BL5764" s="6"/>
      <c r="BM5764" s="6"/>
      <c r="BN5764" s="6"/>
      <c r="BO5764" s="6"/>
      <c r="BP5764" s="6"/>
      <c r="BQ5764" s="6"/>
      <c r="BR5764" s="6"/>
      <c r="BS5764" s="6"/>
      <c r="BT5764" s="6"/>
      <c r="BU5764" s="6"/>
      <c r="BV5764" s="6"/>
    </row>
    <row r="5765" spans="1:74" x14ac:dyDescent="0.35">
      <c r="A5765" s="10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6"/>
      <c r="AE5765" s="6"/>
      <c r="AF5765" s="6"/>
      <c r="AG5765" s="6"/>
      <c r="AH5765" s="6"/>
      <c r="AI5765" s="11"/>
      <c r="AJ5765" s="11"/>
      <c r="AK5765" s="11"/>
      <c r="AL5765" s="6"/>
      <c r="AM5765" s="6"/>
      <c r="AN5765" s="6"/>
      <c r="AO5765" s="6"/>
      <c r="AP5765" s="6"/>
      <c r="AQ5765" s="6"/>
      <c r="AR5765" s="42"/>
      <c r="AS5765" s="10"/>
      <c r="AT5765" s="10"/>
      <c r="AU5765" s="10"/>
      <c r="AV5765" s="6"/>
      <c r="AW5765" s="6"/>
      <c r="AX5765" s="6"/>
      <c r="AY5765" s="6"/>
      <c r="AZ5765" s="6"/>
      <c r="BA5765" s="6"/>
      <c r="BB5765" s="6"/>
      <c r="BC5765" s="6"/>
      <c r="BD5765" s="6"/>
      <c r="BE5765" s="6"/>
      <c r="BF5765" s="6"/>
      <c r="BG5765" s="6"/>
      <c r="BH5765" s="6"/>
      <c r="BI5765" s="6"/>
      <c r="BJ5765" s="6"/>
      <c r="BK5765" s="6"/>
      <c r="BL5765" s="6"/>
      <c r="BM5765" s="6"/>
      <c r="BN5765" s="6"/>
      <c r="BO5765" s="6"/>
      <c r="BP5765" s="6"/>
      <c r="BQ5765" s="6"/>
      <c r="BR5765" s="6"/>
      <c r="BS5765" s="6"/>
      <c r="BT5765" s="6"/>
      <c r="BU5765" s="6"/>
      <c r="BV5765" s="6"/>
    </row>
    <row r="5766" spans="1:74" x14ac:dyDescent="0.35">
      <c r="A5766" s="10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6"/>
      <c r="AE5766" s="6"/>
      <c r="AF5766" s="6"/>
      <c r="AG5766" s="6"/>
      <c r="AH5766" s="6"/>
      <c r="AI5766" s="11"/>
      <c r="AJ5766" s="11"/>
      <c r="AK5766" s="11"/>
      <c r="AL5766" s="6"/>
      <c r="AM5766" s="6"/>
      <c r="AN5766" s="6"/>
      <c r="AO5766" s="6"/>
      <c r="AP5766" s="6"/>
      <c r="AQ5766" s="6"/>
      <c r="AR5766" s="42"/>
      <c r="AS5766" s="10"/>
      <c r="AT5766" s="10"/>
      <c r="AU5766" s="10"/>
      <c r="AV5766" s="6"/>
      <c r="AW5766" s="6"/>
      <c r="AX5766" s="6"/>
      <c r="AY5766" s="6"/>
      <c r="AZ5766" s="6"/>
      <c r="BA5766" s="6"/>
      <c r="BB5766" s="6"/>
      <c r="BC5766" s="6"/>
      <c r="BD5766" s="6"/>
      <c r="BE5766" s="6"/>
      <c r="BF5766" s="6"/>
      <c r="BG5766" s="6"/>
      <c r="BH5766" s="6"/>
      <c r="BI5766" s="6"/>
      <c r="BJ5766" s="6"/>
      <c r="BK5766" s="6"/>
      <c r="BL5766" s="6"/>
      <c r="BM5766" s="6"/>
      <c r="BN5766" s="6"/>
      <c r="BO5766" s="6"/>
      <c r="BP5766" s="6"/>
      <c r="BQ5766" s="6"/>
      <c r="BR5766" s="6"/>
      <c r="BS5766" s="6"/>
      <c r="BT5766" s="6"/>
      <c r="BU5766" s="6"/>
      <c r="BV5766" s="6"/>
    </row>
    <row r="5767" spans="1:74" x14ac:dyDescent="0.35">
      <c r="A5767" s="10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6"/>
      <c r="AE5767" s="6"/>
      <c r="AF5767" s="6"/>
      <c r="AG5767" s="6"/>
      <c r="AH5767" s="6"/>
      <c r="AI5767" s="11"/>
      <c r="AJ5767" s="11"/>
      <c r="AK5767" s="11"/>
      <c r="AL5767" s="6"/>
      <c r="AM5767" s="6"/>
      <c r="AN5767" s="6"/>
      <c r="AO5767" s="6"/>
      <c r="AP5767" s="6"/>
      <c r="AQ5767" s="6"/>
      <c r="AR5767" s="42"/>
      <c r="AS5767" s="10"/>
      <c r="AT5767" s="10"/>
      <c r="AU5767" s="10"/>
      <c r="AV5767" s="6"/>
      <c r="AW5767" s="6"/>
      <c r="AX5767" s="6"/>
      <c r="AY5767" s="6"/>
      <c r="AZ5767" s="6"/>
      <c r="BA5767" s="6"/>
      <c r="BB5767" s="6"/>
      <c r="BC5767" s="6"/>
      <c r="BD5767" s="6"/>
      <c r="BE5767" s="6"/>
      <c r="BF5767" s="6"/>
      <c r="BG5767" s="6"/>
      <c r="BH5767" s="6"/>
      <c r="BI5767" s="6"/>
      <c r="BJ5767" s="6"/>
      <c r="BK5767" s="6"/>
      <c r="BL5767" s="6"/>
      <c r="BM5767" s="6"/>
      <c r="BN5767" s="6"/>
      <c r="BO5767" s="6"/>
      <c r="BP5767" s="6"/>
      <c r="BQ5767" s="6"/>
      <c r="BR5767" s="6"/>
      <c r="BS5767" s="6"/>
      <c r="BT5767" s="6"/>
      <c r="BU5767" s="6"/>
      <c r="BV5767" s="6"/>
    </row>
    <row r="5768" spans="1:74" x14ac:dyDescent="0.35">
      <c r="A5768" s="10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6"/>
      <c r="AE5768" s="6"/>
      <c r="AF5768" s="6"/>
      <c r="AG5768" s="6"/>
      <c r="AH5768" s="6"/>
      <c r="AI5768" s="11"/>
      <c r="AJ5768" s="11"/>
      <c r="AK5768" s="11"/>
      <c r="AL5768" s="6"/>
      <c r="AM5768" s="6"/>
      <c r="AN5768" s="6"/>
      <c r="AO5768" s="6"/>
      <c r="AP5768" s="6"/>
      <c r="AQ5768" s="6"/>
      <c r="AR5768" s="42"/>
      <c r="AS5768" s="10"/>
      <c r="AT5768" s="10"/>
      <c r="AU5768" s="10"/>
      <c r="AV5768" s="6"/>
      <c r="AW5768" s="6"/>
      <c r="AX5768" s="6"/>
      <c r="AY5768" s="6"/>
      <c r="AZ5768" s="6"/>
      <c r="BA5768" s="6"/>
      <c r="BB5768" s="6"/>
      <c r="BC5768" s="6"/>
      <c r="BD5768" s="6"/>
      <c r="BE5768" s="6"/>
      <c r="BF5768" s="6"/>
      <c r="BG5768" s="6"/>
      <c r="BH5768" s="6"/>
      <c r="BI5768" s="6"/>
      <c r="BJ5768" s="6"/>
      <c r="BK5768" s="6"/>
      <c r="BL5768" s="6"/>
      <c r="BM5768" s="6"/>
      <c r="BN5768" s="6"/>
      <c r="BO5768" s="6"/>
      <c r="BP5768" s="6"/>
      <c r="BQ5768" s="6"/>
      <c r="BR5768" s="6"/>
      <c r="BS5768" s="6"/>
      <c r="BT5768" s="6"/>
      <c r="BU5768" s="6"/>
      <c r="BV5768" s="6"/>
    </row>
    <row r="5769" spans="1:74" x14ac:dyDescent="0.35">
      <c r="A5769" s="10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6"/>
      <c r="AE5769" s="6"/>
      <c r="AF5769" s="6"/>
      <c r="AG5769" s="6"/>
      <c r="AH5769" s="6"/>
      <c r="AI5769" s="11"/>
      <c r="AJ5769" s="11"/>
      <c r="AK5769" s="11"/>
      <c r="AL5769" s="6"/>
      <c r="AM5769" s="6"/>
      <c r="AN5769" s="6"/>
      <c r="AO5769" s="6"/>
      <c r="AP5769" s="6"/>
      <c r="AQ5769" s="6"/>
      <c r="AR5769" s="42"/>
      <c r="AS5769" s="10"/>
      <c r="AT5769" s="10"/>
      <c r="AU5769" s="10"/>
      <c r="AV5769" s="6"/>
      <c r="AW5769" s="6"/>
      <c r="AX5769" s="6"/>
      <c r="AY5769" s="6"/>
      <c r="AZ5769" s="6"/>
      <c r="BA5769" s="6"/>
      <c r="BB5769" s="6"/>
      <c r="BC5769" s="6"/>
      <c r="BD5769" s="6"/>
      <c r="BE5769" s="6"/>
      <c r="BF5769" s="6"/>
      <c r="BG5769" s="6"/>
      <c r="BH5769" s="6"/>
      <c r="BI5769" s="6"/>
      <c r="BJ5769" s="6"/>
      <c r="BK5769" s="6"/>
      <c r="BL5769" s="6"/>
      <c r="BM5769" s="6"/>
      <c r="BN5769" s="6"/>
      <c r="BO5769" s="6"/>
      <c r="BP5769" s="6"/>
      <c r="BQ5769" s="6"/>
      <c r="BR5769" s="6"/>
      <c r="BS5769" s="6"/>
      <c r="BT5769" s="6"/>
      <c r="BU5769" s="6"/>
      <c r="BV5769" s="6"/>
    </row>
    <row r="5770" spans="1:74" x14ac:dyDescent="0.35">
      <c r="A5770" s="10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6"/>
      <c r="AE5770" s="6"/>
      <c r="AF5770" s="6"/>
      <c r="AG5770" s="6"/>
      <c r="AH5770" s="6"/>
      <c r="AI5770" s="11"/>
      <c r="AJ5770" s="11"/>
      <c r="AK5770" s="11"/>
      <c r="AL5770" s="6"/>
      <c r="AM5770" s="6"/>
      <c r="AN5770" s="6"/>
      <c r="AO5770" s="6"/>
      <c r="AP5770" s="6"/>
      <c r="AQ5770" s="6"/>
      <c r="AR5770" s="42"/>
      <c r="AS5770" s="10"/>
      <c r="AT5770" s="10"/>
      <c r="AU5770" s="10"/>
      <c r="AV5770" s="6"/>
      <c r="AW5770" s="6"/>
      <c r="AX5770" s="6"/>
      <c r="AY5770" s="6"/>
      <c r="AZ5770" s="6"/>
      <c r="BA5770" s="6"/>
      <c r="BB5770" s="6"/>
      <c r="BC5770" s="6"/>
      <c r="BD5770" s="6"/>
      <c r="BE5770" s="6"/>
      <c r="BF5770" s="6"/>
      <c r="BG5770" s="6"/>
      <c r="BH5770" s="6"/>
      <c r="BI5770" s="6"/>
      <c r="BJ5770" s="6"/>
      <c r="BK5770" s="6"/>
      <c r="BL5770" s="6"/>
      <c r="BM5770" s="6"/>
      <c r="BN5770" s="6"/>
      <c r="BO5770" s="6"/>
      <c r="BP5770" s="6"/>
      <c r="BQ5770" s="6"/>
      <c r="BR5770" s="6"/>
      <c r="BS5770" s="6"/>
      <c r="BT5770" s="6"/>
      <c r="BU5770" s="6"/>
      <c r="BV5770" s="6"/>
    </row>
    <row r="5771" spans="1:74" x14ac:dyDescent="0.35">
      <c r="A5771" s="10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6"/>
      <c r="AE5771" s="6"/>
      <c r="AF5771" s="6"/>
      <c r="AG5771" s="6"/>
      <c r="AH5771" s="6"/>
      <c r="AI5771" s="11"/>
      <c r="AJ5771" s="11"/>
      <c r="AK5771" s="11"/>
      <c r="AL5771" s="6"/>
      <c r="AM5771" s="6"/>
      <c r="AN5771" s="6"/>
      <c r="AO5771" s="6"/>
      <c r="AP5771" s="6"/>
      <c r="AQ5771" s="6"/>
      <c r="AR5771" s="42"/>
      <c r="AS5771" s="10"/>
      <c r="AT5771" s="10"/>
      <c r="AU5771" s="10"/>
      <c r="AV5771" s="6"/>
      <c r="AW5771" s="6"/>
      <c r="AX5771" s="6"/>
      <c r="AY5771" s="6"/>
      <c r="AZ5771" s="6"/>
      <c r="BA5771" s="6"/>
      <c r="BB5771" s="6"/>
      <c r="BC5771" s="6"/>
      <c r="BD5771" s="6"/>
      <c r="BE5771" s="6"/>
      <c r="BF5771" s="6"/>
      <c r="BG5771" s="6"/>
      <c r="BH5771" s="6"/>
      <c r="BI5771" s="6"/>
      <c r="BJ5771" s="6"/>
      <c r="BK5771" s="6"/>
      <c r="BL5771" s="6"/>
      <c r="BM5771" s="6"/>
      <c r="BN5771" s="6"/>
      <c r="BO5771" s="6"/>
      <c r="BP5771" s="6"/>
      <c r="BQ5771" s="6"/>
      <c r="BR5771" s="6"/>
      <c r="BS5771" s="6"/>
      <c r="BT5771" s="6"/>
      <c r="BU5771" s="6"/>
      <c r="BV5771" s="6"/>
    </row>
    <row r="5772" spans="1:74" x14ac:dyDescent="0.35">
      <c r="A5772" s="10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6"/>
      <c r="AE5772" s="6"/>
      <c r="AF5772" s="6"/>
      <c r="AG5772" s="6"/>
      <c r="AH5772" s="6"/>
      <c r="AI5772" s="11"/>
      <c r="AJ5772" s="11"/>
      <c r="AK5772" s="11"/>
      <c r="AL5772" s="6"/>
      <c r="AM5772" s="6"/>
      <c r="AN5772" s="6"/>
      <c r="AO5772" s="6"/>
      <c r="AP5772" s="6"/>
      <c r="AQ5772" s="6"/>
      <c r="AR5772" s="42"/>
      <c r="AS5772" s="10"/>
      <c r="AT5772" s="10"/>
      <c r="AU5772" s="10"/>
      <c r="AV5772" s="6"/>
      <c r="AW5772" s="6"/>
      <c r="AX5772" s="6"/>
      <c r="AY5772" s="6"/>
      <c r="AZ5772" s="6"/>
      <c r="BA5772" s="6"/>
      <c r="BB5772" s="6"/>
      <c r="BC5772" s="6"/>
      <c r="BD5772" s="6"/>
      <c r="BE5772" s="6"/>
      <c r="BF5772" s="6"/>
      <c r="BG5772" s="6"/>
      <c r="BH5772" s="6"/>
      <c r="BI5772" s="6"/>
      <c r="BJ5772" s="6"/>
      <c r="BK5772" s="6"/>
      <c r="BL5772" s="6"/>
      <c r="BM5772" s="6"/>
      <c r="BN5772" s="6"/>
      <c r="BO5772" s="6"/>
      <c r="BP5772" s="6"/>
      <c r="BQ5772" s="6"/>
      <c r="BR5772" s="6"/>
      <c r="BS5772" s="6"/>
      <c r="BT5772" s="6"/>
      <c r="BU5772" s="6"/>
      <c r="BV5772" s="6"/>
    </row>
    <row r="5773" spans="1:74" x14ac:dyDescent="0.35">
      <c r="A5773" s="10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6"/>
      <c r="AE5773" s="6"/>
      <c r="AF5773" s="6"/>
      <c r="AG5773" s="6"/>
      <c r="AH5773" s="6"/>
      <c r="AI5773" s="11"/>
      <c r="AJ5773" s="11"/>
      <c r="AK5773" s="11"/>
      <c r="AL5773" s="6"/>
      <c r="AM5773" s="6"/>
      <c r="AN5773" s="6"/>
      <c r="AO5773" s="6"/>
      <c r="AP5773" s="6"/>
      <c r="AQ5773" s="6"/>
      <c r="AR5773" s="42"/>
      <c r="AS5773" s="10"/>
      <c r="AT5773" s="10"/>
      <c r="AU5773" s="10"/>
      <c r="AV5773" s="6"/>
      <c r="AW5773" s="6"/>
      <c r="AX5773" s="6"/>
      <c r="AY5773" s="6"/>
      <c r="AZ5773" s="6"/>
      <c r="BA5773" s="6"/>
      <c r="BB5773" s="6"/>
      <c r="BC5773" s="6"/>
      <c r="BD5773" s="6"/>
      <c r="BE5773" s="6"/>
      <c r="BF5773" s="6"/>
      <c r="BG5773" s="6"/>
      <c r="BH5773" s="6"/>
      <c r="BI5773" s="6"/>
      <c r="BJ5773" s="6"/>
      <c r="BK5773" s="6"/>
      <c r="BL5773" s="6"/>
      <c r="BM5773" s="6"/>
      <c r="BN5773" s="6"/>
      <c r="BO5773" s="6"/>
      <c r="BP5773" s="6"/>
      <c r="BQ5773" s="6"/>
      <c r="BR5773" s="6"/>
      <c r="BS5773" s="6"/>
      <c r="BT5773" s="6"/>
      <c r="BU5773" s="6"/>
      <c r="BV5773" s="6"/>
    </row>
    <row r="5774" spans="1:74" x14ac:dyDescent="0.35">
      <c r="A5774" s="10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6"/>
      <c r="AE5774" s="6"/>
      <c r="AF5774" s="6"/>
      <c r="AG5774" s="6"/>
      <c r="AH5774" s="6"/>
      <c r="AI5774" s="11"/>
      <c r="AJ5774" s="11"/>
      <c r="AK5774" s="11"/>
      <c r="AL5774" s="6"/>
      <c r="AM5774" s="6"/>
      <c r="AN5774" s="6"/>
      <c r="AO5774" s="6"/>
      <c r="AP5774" s="6"/>
      <c r="AQ5774" s="6"/>
      <c r="AR5774" s="42"/>
      <c r="AS5774" s="10"/>
      <c r="AT5774" s="10"/>
      <c r="AU5774" s="10"/>
      <c r="AV5774" s="6"/>
      <c r="AW5774" s="6"/>
      <c r="AX5774" s="6"/>
      <c r="AY5774" s="6"/>
      <c r="AZ5774" s="6"/>
      <c r="BA5774" s="6"/>
      <c r="BB5774" s="6"/>
      <c r="BC5774" s="6"/>
      <c r="BD5774" s="6"/>
      <c r="BE5774" s="6"/>
      <c r="BF5774" s="6"/>
      <c r="BG5774" s="6"/>
      <c r="BH5774" s="6"/>
      <c r="BI5774" s="6"/>
      <c r="BJ5774" s="6"/>
      <c r="BK5774" s="6"/>
      <c r="BL5774" s="6"/>
      <c r="BM5774" s="6"/>
      <c r="BN5774" s="6"/>
      <c r="BO5774" s="6"/>
      <c r="BP5774" s="6"/>
      <c r="BQ5774" s="6"/>
      <c r="BR5774" s="6"/>
      <c r="BS5774" s="6"/>
      <c r="BT5774" s="6"/>
      <c r="BU5774" s="6"/>
      <c r="BV5774" s="6"/>
    </row>
    <row r="5775" spans="1:74" x14ac:dyDescent="0.35">
      <c r="A5775" s="10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6"/>
      <c r="AE5775" s="6"/>
      <c r="AF5775" s="6"/>
      <c r="AG5775" s="6"/>
      <c r="AH5775" s="6"/>
      <c r="AI5775" s="11"/>
      <c r="AJ5775" s="11"/>
      <c r="AK5775" s="11"/>
      <c r="AL5775" s="6"/>
      <c r="AM5775" s="6"/>
      <c r="AN5775" s="6"/>
      <c r="AO5775" s="6"/>
      <c r="AP5775" s="6"/>
      <c r="AQ5775" s="6"/>
      <c r="AR5775" s="42"/>
      <c r="AS5775" s="10"/>
      <c r="AT5775" s="10"/>
      <c r="AU5775" s="10"/>
      <c r="AV5775" s="6"/>
      <c r="AW5775" s="6"/>
      <c r="AX5775" s="6"/>
      <c r="AY5775" s="6"/>
      <c r="AZ5775" s="6"/>
      <c r="BA5775" s="6"/>
      <c r="BB5775" s="6"/>
      <c r="BC5775" s="6"/>
      <c r="BD5775" s="6"/>
      <c r="BE5775" s="6"/>
      <c r="BF5775" s="6"/>
      <c r="BG5775" s="6"/>
      <c r="BH5775" s="6"/>
      <c r="BI5775" s="6"/>
      <c r="BJ5775" s="6"/>
      <c r="BK5775" s="6"/>
      <c r="BL5775" s="6"/>
      <c r="BM5775" s="6"/>
      <c r="BN5775" s="6"/>
      <c r="BO5775" s="6"/>
      <c r="BP5775" s="6"/>
      <c r="BQ5775" s="6"/>
      <c r="BR5775" s="6"/>
      <c r="BS5775" s="6"/>
      <c r="BT5775" s="6"/>
      <c r="BU5775" s="6"/>
      <c r="BV5775" s="6"/>
    </row>
    <row r="5776" spans="1:74" x14ac:dyDescent="0.35">
      <c r="A5776" s="10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6"/>
      <c r="AE5776" s="6"/>
      <c r="AF5776" s="6"/>
      <c r="AG5776" s="6"/>
      <c r="AH5776" s="6"/>
      <c r="AI5776" s="11"/>
      <c r="AJ5776" s="11"/>
      <c r="AK5776" s="11"/>
      <c r="AL5776" s="6"/>
      <c r="AM5776" s="6"/>
      <c r="AN5776" s="6"/>
      <c r="AO5776" s="6"/>
      <c r="AP5776" s="6"/>
      <c r="AQ5776" s="6"/>
      <c r="AR5776" s="42"/>
      <c r="AS5776" s="10"/>
      <c r="AT5776" s="10"/>
      <c r="AU5776" s="10"/>
      <c r="AV5776" s="6"/>
      <c r="AW5776" s="6"/>
      <c r="AX5776" s="6"/>
      <c r="AY5776" s="6"/>
      <c r="AZ5776" s="6"/>
      <c r="BA5776" s="6"/>
      <c r="BB5776" s="6"/>
      <c r="BC5776" s="6"/>
      <c r="BD5776" s="6"/>
      <c r="BE5776" s="6"/>
      <c r="BF5776" s="6"/>
      <c r="BG5776" s="6"/>
      <c r="BH5776" s="6"/>
      <c r="BI5776" s="6"/>
      <c r="BJ5776" s="6"/>
      <c r="BK5776" s="6"/>
      <c r="BL5776" s="6"/>
      <c r="BM5776" s="6"/>
      <c r="BN5776" s="6"/>
      <c r="BO5776" s="6"/>
      <c r="BP5776" s="6"/>
      <c r="BQ5776" s="6"/>
      <c r="BR5776" s="6"/>
      <c r="BS5776" s="6"/>
      <c r="BT5776" s="6"/>
      <c r="BU5776" s="6"/>
      <c r="BV5776" s="6"/>
    </row>
    <row r="5777" spans="1:74" x14ac:dyDescent="0.35">
      <c r="A5777" s="10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6"/>
      <c r="AE5777" s="6"/>
      <c r="AF5777" s="6"/>
      <c r="AG5777" s="6"/>
      <c r="AH5777" s="6"/>
      <c r="AI5777" s="11"/>
      <c r="AJ5777" s="11"/>
      <c r="AK5777" s="11"/>
      <c r="AL5777" s="6"/>
      <c r="AM5777" s="6"/>
      <c r="AN5777" s="6"/>
      <c r="AO5777" s="6"/>
      <c r="AP5777" s="6"/>
      <c r="AQ5777" s="6"/>
      <c r="AR5777" s="42"/>
      <c r="AS5777" s="10"/>
      <c r="AT5777" s="10"/>
      <c r="AU5777" s="10"/>
      <c r="AV5777" s="6"/>
      <c r="AW5777" s="6"/>
      <c r="AX5777" s="6"/>
      <c r="AY5777" s="6"/>
      <c r="AZ5777" s="6"/>
      <c r="BA5777" s="6"/>
      <c r="BB5777" s="6"/>
      <c r="BC5777" s="6"/>
      <c r="BD5777" s="6"/>
      <c r="BE5777" s="6"/>
      <c r="BF5777" s="6"/>
      <c r="BG5777" s="6"/>
      <c r="BH5777" s="6"/>
      <c r="BI5777" s="6"/>
      <c r="BJ5777" s="6"/>
      <c r="BK5777" s="6"/>
      <c r="BL5777" s="6"/>
      <c r="BM5777" s="6"/>
      <c r="BN5777" s="6"/>
      <c r="BO5777" s="6"/>
      <c r="BP5777" s="6"/>
      <c r="BQ5777" s="6"/>
      <c r="BR5777" s="6"/>
      <c r="BS5777" s="6"/>
      <c r="BT5777" s="6"/>
      <c r="BU5777" s="6"/>
      <c r="BV5777" s="6"/>
    </row>
    <row r="5778" spans="1:74" x14ac:dyDescent="0.35">
      <c r="A5778" s="10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6"/>
      <c r="AE5778" s="6"/>
      <c r="AF5778" s="6"/>
      <c r="AG5778" s="6"/>
      <c r="AH5778" s="6"/>
      <c r="AI5778" s="11"/>
      <c r="AJ5778" s="11"/>
      <c r="AK5778" s="11"/>
      <c r="AL5778" s="6"/>
      <c r="AM5778" s="6"/>
      <c r="AN5778" s="6"/>
      <c r="AO5778" s="6"/>
      <c r="AP5778" s="6"/>
      <c r="AQ5778" s="6"/>
      <c r="AR5778" s="42"/>
      <c r="AS5778" s="10"/>
      <c r="AT5778" s="10"/>
      <c r="AU5778" s="10"/>
      <c r="AV5778" s="6"/>
      <c r="AW5778" s="6"/>
      <c r="AX5778" s="6"/>
      <c r="AY5778" s="6"/>
      <c r="AZ5778" s="6"/>
      <c r="BA5778" s="6"/>
      <c r="BB5778" s="6"/>
      <c r="BC5778" s="6"/>
      <c r="BD5778" s="6"/>
      <c r="BE5778" s="6"/>
      <c r="BF5778" s="6"/>
      <c r="BG5778" s="6"/>
      <c r="BH5778" s="6"/>
      <c r="BI5778" s="6"/>
      <c r="BJ5778" s="6"/>
      <c r="BK5778" s="6"/>
      <c r="BL5778" s="6"/>
      <c r="BM5778" s="6"/>
      <c r="BN5778" s="6"/>
      <c r="BO5778" s="6"/>
      <c r="BP5778" s="6"/>
      <c r="BQ5778" s="6"/>
      <c r="BR5778" s="6"/>
      <c r="BS5778" s="6"/>
      <c r="BT5778" s="6"/>
      <c r="BU5778" s="6"/>
      <c r="BV5778" s="6"/>
    </row>
    <row r="5779" spans="1:74" x14ac:dyDescent="0.35">
      <c r="A5779" s="10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6"/>
      <c r="AE5779" s="6"/>
      <c r="AF5779" s="6"/>
      <c r="AG5779" s="6"/>
      <c r="AH5779" s="6"/>
      <c r="AI5779" s="11"/>
      <c r="AJ5779" s="11"/>
      <c r="AK5779" s="11"/>
      <c r="AL5779" s="6"/>
      <c r="AM5779" s="6"/>
      <c r="AN5779" s="6"/>
      <c r="AO5779" s="6"/>
      <c r="AP5779" s="6"/>
      <c r="AQ5779" s="6"/>
      <c r="AR5779" s="42"/>
      <c r="AS5779" s="10"/>
      <c r="AT5779" s="10"/>
      <c r="AU5779" s="10"/>
      <c r="AV5779" s="6"/>
      <c r="AW5779" s="6"/>
      <c r="AX5779" s="6"/>
      <c r="AY5779" s="6"/>
      <c r="AZ5779" s="6"/>
      <c r="BA5779" s="6"/>
      <c r="BB5779" s="6"/>
      <c r="BC5779" s="6"/>
      <c r="BD5779" s="6"/>
      <c r="BE5779" s="6"/>
      <c r="BF5779" s="6"/>
      <c r="BG5779" s="6"/>
      <c r="BH5779" s="6"/>
      <c r="BI5779" s="6"/>
      <c r="BJ5779" s="6"/>
      <c r="BK5779" s="6"/>
      <c r="BL5779" s="6"/>
      <c r="BM5779" s="6"/>
      <c r="BN5779" s="6"/>
      <c r="BO5779" s="6"/>
      <c r="BP5779" s="6"/>
      <c r="BQ5779" s="6"/>
      <c r="BR5779" s="6"/>
      <c r="BS5779" s="6"/>
      <c r="BT5779" s="6"/>
      <c r="BU5779" s="6"/>
      <c r="BV5779" s="6"/>
    </row>
    <row r="5780" spans="1:74" x14ac:dyDescent="0.35">
      <c r="A5780" s="10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6"/>
      <c r="AE5780" s="6"/>
      <c r="AF5780" s="6"/>
      <c r="AG5780" s="6"/>
      <c r="AH5780" s="6"/>
      <c r="AI5780" s="11"/>
      <c r="AJ5780" s="11"/>
      <c r="AK5780" s="11"/>
      <c r="AL5780" s="6"/>
      <c r="AM5780" s="6"/>
      <c r="AN5780" s="6"/>
      <c r="AO5780" s="6"/>
      <c r="AP5780" s="6"/>
      <c r="AQ5780" s="6"/>
      <c r="AR5780" s="42"/>
      <c r="AS5780" s="10"/>
      <c r="AT5780" s="10"/>
      <c r="AU5780" s="10"/>
      <c r="AV5780" s="6"/>
      <c r="AW5780" s="6"/>
      <c r="AX5780" s="6"/>
      <c r="AY5780" s="6"/>
      <c r="AZ5780" s="6"/>
      <c r="BA5780" s="6"/>
      <c r="BB5780" s="6"/>
      <c r="BC5780" s="6"/>
      <c r="BD5780" s="6"/>
      <c r="BE5780" s="6"/>
      <c r="BF5780" s="6"/>
      <c r="BG5780" s="6"/>
      <c r="BH5780" s="6"/>
      <c r="BI5780" s="6"/>
      <c r="BJ5780" s="6"/>
      <c r="BK5780" s="6"/>
      <c r="BL5780" s="6"/>
      <c r="BM5780" s="6"/>
      <c r="BN5780" s="6"/>
      <c r="BO5780" s="6"/>
      <c r="BP5780" s="6"/>
      <c r="BQ5780" s="6"/>
      <c r="BR5780" s="6"/>
      <c r="BS5780" s="6"/>
      <c r="BT5780" s="6"/>
      <c r="BU5780" s="6"/>
      <c r="BV5780" s="6"/>
    </row>
    <row r="5781" spans="1:74" x14ac:dyDescent="0.35">
      <c r="A5781" s="10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6"/>
      <c r="AE5781" s="6"/>
      <c r="AF5781" s="6"/>
      <c r="AG5781" s="6"/>
      <c r="AH5781" s="6"/>
      <c r="AI5781" s="11"/>
      <c r="AJ5781" s="11"/>
      <c r="AK5781" s="11"/>
      <c r="AL5781" s="6"/>
      <c r="AM5781" s="6"/>
      <c r="AN5781" s="6"/>
      <c r="AO5781" s="6"/>
      <c r="AP5781" s="6"/>
      <c r="AQ5781" s="6"/>
      <c r="AR5781" s="42"/>
      <c r="AS5781" s="10"/>
      <c r="AT5781" s="10"/>
      <c r="AU5781" s="10"/>
      <c r="AV5781" s="6"/>
      <c r="AW5781" s="6"/>
      <c r="AX5781" s="6"/>
      <c r="AY5781" s="6"/>
      <c r="AZ5781" s="6"/>
      <c r="BA5781" s="6"/>
      <c r="BB5781" s="6"/>
      <c r="BC5781" s="6"/>
      <c r="BD5781" s="6"/>
      <c r="BE5781" s="6"/>
      <c r="BF5781" s="6"/>
      <c r="BG5781" s="6"/>
      <c r="BH5781" s="6"/>
      <c r="BI5781" s="6"/>
      <c r="BJ5781" s="6"/>
      <c r="BK5781" s="6"/>
      <c r="BL5781" s="6"/>
      <c r="BM5781" s="6"/>
      <c r="BN5781" s="6"/>
      <c r="BO5781" s="6"/>
      <c r="BP5781" s="6"/>
      <c r="BQ5781" s="6"/>
      <c r="BR5781" s="6"/>
      <c r="BS5781" s="6"/>
      <c r="BT5781" s="6"/>
      <c r="BU5781" s="6"/>
      <c r="BV5781" s="6"/>
    </row>
    <row r="5782" spans="1:74" x14ac:dyDescent="0.35">
      <c r="A5782" s="10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6"/>
      <c r="AE5782" s="6"/>
      <c r="AF5782" s="6"/>
      <c r="AG5782" s="6"/>
      <c r="AH5782" s="6"/>
      <c r="AI5782" s="11"/>
      <c r="AJ5782" s="11"/>
      <c r="AK5782" s="11"/>
      <c r="AL5782" s="6"/>
      <c r="AM5782" s="6"/>
      <c r="AN5782" s="6"/>
      <c r="AO5782" s="6"/>
      <c r="AP5782" s="6"/>
      <c r="AQ5782" s="6"/>
      <c r="AR5782" s="42"/>
      <c r="AS5782" s="10"/>
      <c r="AT5782" s="10"/>
      <c r="AU5782" s="10"/>
      <c r="AV5782" s="6"/>
      <c r="AW5782" s="6"/>
      <c r="AX5782" s="6"/>
      <c r="AY5782" s="6"/>
      <c r="AZ5782" s="6"/>
      <c r="BA5782" s="6"/>
      <c r="BB5782" s="6"/>
      <c r="BC5782" s="6"/>
      <c r="BD5782" s="6"/>
      <c r="BE5782" s="6"/>
      <c r="BF5782" s="6"/>
      <c r="BG5782" s="6"/>
      <c r="BH5782" s="6"/>
      <c r="BI5782" s="6"/>
      <c r="BJ5782" s="6"/>
      <c r="BK5782" s="6"/>
      <c r="BL5782" s="6"/>
      <c r="BM5782" s="6"/>
      <c r="BN5782" s="6"/>
      <c r="BO5782" s="6"/>
      <c r="BP5782" s="6"/>
      <c r="BQ5782" s="6"/>
      <c r="BR5782" s="6"/>
      <c r="BS5782" s="6"/>
      <c r="BT5782" s="6"/>
      <c r="BU5782" s="6"/>
      <c r="BV5782" s="6"/>
    </row>
    <row r="5783" spans="1:74" x14ac:dyDescent="0.35">
      <c r="A5783" s="10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6"/>
      <c r="AE5783" s="6"/>
      <c r="AF5783" s="6"/>
      <c r="AG5783" s="6"/>
      <c r="AH5783" s="6"/>
      <c r="AI5783" s="11"/>
      <c r="AJ5783" s="11"/>
      <c r="AK5783" s="11"/>
      <c r="AL5783" s="6"/>
      <c r="AM5783" s="6"/>
      <c r="AN5783" s="6"/>
      <c r="AO5783" s="6"/>
      <c r="AP5783" s="6"/>
      <c r="AQ5783" s="6"/>
      <c r="AR5783" s="42"/>
      <c r="AS5783" s="10"/>
      <c r="AT5783" s="10"/>
      <c r="AU5783" s="10"/>
      <c r="AV5783" s="6"/>
      <c r="AW5783" s="6"/>
      <c r="AX5783" s="6"/>
      <c r="AY5783" s="6"/>
      <c r="AZ5783" s="6"/>
      <c r="BA5783" s="6"/>
      <c r="BB5783" s="6"/>
      <c r="BC5783" s="6"/>
      <c r="BD5783" s="6"/>
      <c r="BE5783" s="6"/>
      <c r="BF5783" s="6"/>
      <c r="BG5783" s="6"/>
      <c r="BH5783" s="6"/>
      <c r="BI5783" s="6"/>
      <c r="BJ5783" s="6"/>
      <c r="BK5783" s="6"/>
      <c r="BL5783" s="6"/>
      <c r="BM5783" s="6"/>
      <c r="BN5783" s="6"/>
      <c r="BO5783" s="6"/>
      <c r="BP5783" s="6"/>
      <c r="BQ5783" s="6"/>
      <c r="BR5783" s="6"/>
      <c r="BS5783" s="6"/>
      <c r="BT5783" s="6"/>
      <c r="BU5783" s="6"/>
      <c r="BV5783" s="6"/>
    </row>
    <row r="5784" spans="1:74" x14ac:dyDescent="0.35">
      <c r="A5784" s="10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6"/>
      <c r="AE5784" s="6"/>
      <c r="AF5784" s="6"/>
      <c r="AG5784" s="6"/>
      <c r="AH5784" s="6"/>
      <c r="AI5784" s="11"/>
      <c r="AJ5784" s="11"/>
      <c r="AK5784" s="11"/>
      <c r="AL5784" s="6"/>
      <c r="AM5784" s="6"/>
      <c r="AN5784" s="6"/>
      <c r="AO5784" s="6"/>
      <c r="AP5784" s="6"/>
      <c r="AQ5784" s="6"/>
      <c r="AR5784" s="42"/>
      <c r="AS5784" s="10"/>
      <c r="AT5784" s="10"/>
      <c r="AU5784" s="10"/>
      <c r="AV5784" s="6"/>
      <c r="AW5784" s="6"/>
      <c r="AX5784" s="6"/>
      <c r="AY5784" s="6"/>
      <c r="AZ5784" s="6"/>
      <c r="BA5784" s="6"/>
      <c r="BB5784" s="6"/>
      <c r="BC5784" s="6"/>
      <c r="BD5784" s="6"/>
      <c r="BE5784" s="6"/>
      <c r="BF5784" s="6"/>
      <c r="BG5784" s="6"/>
      <c r="BH5784" s="6"/>
      <c r="BI5784" s="6"/>
      <c r="BJ5784" s="6"/>
      <c r="BK5784" s="6"/>
      <c r="BL5784" s="6"/>
      <c r="BM5784" s="6"/>
      <c r="BN5784" s="6"/>
      <c r="BO5784" s="6"/>
      <c r="BP5784" s="6"/>
      <c r="BQ5784" s="6"/>
      <c r="BR5784" s="6"/>
      <c r="BS5784" s="6"/>
      <c r="BT5784" s="6"/>
      <c r="BU5784" s="6"/>
      <c r="BV5784" s="6"/>
    </row>
    <row r="5785" spans="1:74" x14ac:dyDescent="0.35">
      <c r="A5785" s="10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6"/>
      <c r="AE5785" s="6"/>
      <c r="AF5785" s="6"/>
      <c r="AG5785" s="6"/>
      <c r="AH5785" s="6"/>
      <c r="AI5785" s="11"/>
      <c r="AJ5785" s="11"/>
      <c r="AK5785" s="11"/>
      <c r="AL5785" s="6"/>
      <c r="AM5785" s="6"/>
      <c r="AN5785" s="6"/>
      <c r="AO5785" s="6"/>
      <c r="AP5785" s="6"/>
      <c r="AQ5785" s="6"/>
      <c r="AR5785" s="42"/>
      <c r="AS5785" s="10"/>
      <c r="AT5785" s="10"/>
      <c r="AU5785" s="10"/>
      <c r="AV5785" s="6"/>
      <c r="AW5785" s="6"/>
      <c r="AX5785" s="6"/>
      <c r="AY5785" s="6"/>
      <c r="AZ5785" s="6"/>
      <c r="BA5785" s="6"/>
      <c r="BB5785" s="6"/>
      <c r="BC5785" s="6"/>
      <c r="BD5785" s="6"/>
      <c r="BE5785" s="6"/>
      <c r="BF5785" s="6"/>
      <c r="BG5785" s="6"/>
      <c r="BH5785" s="6"/>
      <c r="BI5785" s="6"/>
      <c r="BJ5785" s="6"/>
      <c r="BK5785" s="6"/>
      <c r="BL5785" s="6"/>
      <c r="BM5785" s="6"/>
      <c r="BN5785" s="6"/>
      <c r="BO5785" s="6"/>
      <c r="BP5785" s="6"/>
      <c r="BQ5785" s="6"/>
      <c r="BR5785" s="6"/>
      <c r="BS5785" s="6"/>
      <c r="BT5785" s="6"/>
      <c r="BU5785" s="6"/>
      <c r="BV5785" s="6"/>
    </row>
    <row r="5786" spans="1:74" x14ac:dyDescent="0.35">
      <c r="A5786" s="10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6"/>
      <c r="AE5786" s="6"/>
      <c r="AF5786" s="6"/>
      <c r="AG5786" s="6"/>
      <c r="AH5786" s="6"/>
      <c r="AI5786" s="11"/>
      <c r="AJ5786" s="11"/>
      <c r="AK5786" s="11"/>
      <c r="AL5786" s="6"/>
      <c r="AM5786" s="6"/>
      <c r="AN5786" s="6"/>
      <c r="AO5786" s="6"/>
      <c r="AP5786" s="6"/>
      <c r="AQ5786" s="6"/>
      <c r="AR5786" s="42"/>
      <c r="AS5786" s="10"/>
      <c r="AT5786" s="10"/>
      <c r="AU5786" s="10"/>
      <c r="AV5786" s="6"/>
      <c r="AW5786" s="6"/>
      <c r="AX5786" s="6"/>
      <c r="AY5786" s="6"/>
      <c r="AZ5786" s="6"/>
      <c r="BA5786" s="6"/>
      <c r="BB5786" s="6"/>
      <c r="BC5786" s="6"/>
      <c r="BD5786" s="6"/>
      <c r="BE5786" s="6"/>
      <c r="BF5786" s="6"/>
      <c r="BG5786" s="6"/>
      <c r="BH5786" s="6"/>
      <c r="BI5786" s="6"/>
      <c r="BJ5786" s="6"/>
      <c r="BK5786" s="6"/>
      <c r="BL5786" s="6"/>
      <c r="BM5786" s="6"/>
      <c r="BN5786" s="6"/>
      <c r="BO5786" s="6"/>
      <c r="BP5786" s="6"/>
      <c r="BQ5786" s="6"/>
      <c r="BR5786" s="6"/>
      <c r="BS5786" s="6"/>
      <c r="BT5786" s="6"/>
      <c r="BU5786" s="6"/>
      <c r="BV5786" s="6"/>
    </row>
    <row r="5787" spans="1:74" x14ac:dyDescent="0.35">
      <c r="A5787" s="10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6"/>
      <c r="AE5787" s="6"/>
      <c r="AF5787" s="6"/>
      <c r="AG5787" s="6"/>
      <c r="AH5787" s="6"/>
      <c r="AI5787" s="11"/>
      <c r="AJ5787" s="11"/>
      <c r="AK5787" s="11"/>
      <c r="AL5787" s="6"/>
      <c r="AM5787" s="6"/>
      <c r="AN5787" s="6"/>
      <c r="AO5787" s="6"/>
      <c r="AP5787" s="6"/>
      <c r="AQ5787" s="6"/>
      <c r="AR5787" s="42"/>
      <c r="AS5787" s="10"/>
      <c r="AT5787" s="10"/>
      <c r="AU5787" s="10"/>
      <c r="AV5787" s="6"/>
      <c r="AW5787" s="6"/>
      <c r="AX5787" s="6"/>
      <c r="AY5787" s="6"/>
      <c r="AZ5787" s="6"/>
      <c r="BA5787" s="6"/>
      <c r="BB5787" s="6"/>
      <c r="BC5787" s="6"/>
      <c r="BD5787" s="6"/>
      <c r="BE5787" s="6"/>
      <c r="BF5787" s="6"/>
      <c r="BG5787" s="6"/>
      <c r="BH5787" s="6"/>
      <c r="BI5787" s="6"/>
      <c r="BJ5787" s="6"/>
      <c r="BK5787" s="6"/>
      <c r="BL5787" s="6"/>
      <c r="BM5787" s="6"/>
      <c r="BN5787" s="6"/>
      <c r="BO5787" s="6"/>
      <c r="BP5787" s="6"/>
      <c r="BQ5787" s="6"/>
      <c r="BR5787" s="6"/>
      <c r="BS5787" s="6"/>
      <c r="BT5787" s="6"/>
      <c r="BU5787" s="6"/>
      <c r="BV5787" s="6"/>
    </row>
    <row r="5788" spans="1:74" x14ac:dyDescent="0.35">
      <c r="A5788" s="10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6"/>
      <c r="AE5788" s="6"/>
      <c r="AF5788" s="6"/>
      <c r="AG5788" s="6"/>
      <c r="AH5788" s="6"/>
      <c r="AI5788" s="11"/>
      <c r="AJ5788" s="11"/>
      <c r="AK5788" s="11"/>
      <c r="AL5788" s="6"/>
      <c r="AM5788" s="6"/>
      <c r="AN5788" s="6"/>
      <c r="AO5788" s="6"/>
      <c r="AP5788" s="6"/>
      <c r="AQ5788" s="6"/>
      <c r="AR5788" s="42"/>
      <c r="AS5788" s="10"/>
      <c r="AT5788" s="10"/>
      <c r="AU5788" s="10"/>
      <c r="AV5788" s="6"/>
      <c r="AW5788" s="6"/>
      <c r="AX5788" s="6"/>
      <c r="AY5788" s="6"/>
      <c r="AZ5788" s="6"/>
      <c r="BA5788" s="6"/>
      <c r="BB5788" s="6"/>
      <c r="BC5788" s="6"/>
      <c r="BD5788" s="6"/>
      <c r="BE5788" s="6"/>
      <c r="BF5788" s="6"/>
      <c r="BG5788" s="6"/>
      <c r="BH5788" s="6"/>
      <c r="BI5788" s="6"/>
      <c r="BJ5788" s="6"/>
      <c r="BK5788" s="6"/>
      <c r="BL5788" s="6"/>
      <c r="BM5788" s="6"/>
      <c r="BN5788" s="6"/>
      <c r="BO5788" s="6"/>
      <c r="BP5788" s="6"/>
      <c r="BQ5788" s="6"/>
      <c r="BR5788" s="6"/>
      <c r="BS5788" s="6"/>
      <c r="BT5788" s="6"/>
      <c r="BU5788" s="6"/>
      <c r="BV5788" s="6"/>
    </row>
    <row r="5789" spans="1:74" x14ac:dyDescent="0.35">
      <c r="A5789" s="10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6"/>
      <c r="AE5789" s="6"/>
      <c r="AF5789" s="6"/>
      <c r="AG5789" s="6"/>
      <c r="AH5789" s="6"/>
      <c r="AI5789" s="11"/>
      <c r="AJ5789" s="11"/>
      <c r="AK5789" s="11"/>
      <c r="AL5789" s="6"/>
      <c r="AM5789" s="6"/>
      <c r="AN5789" s="6"/>
      <c r="AO5789" s="6"/>
      <c r="AP5789" s="6"/>
      <c r="AQ5789" s="6"/>
      <c r="AR5789" s="42"/>
      <c r="AS5789" s="10"/>
      <c r="AT5789" s="10"/>
      <c r="AU5789" s="10"/>
      <c r="AV5789" s="6"/>
      <c r="AW5789" s="6"/>
      <c r="AX5789" s="6"/>
      <c r="AY5789" s="6"/>
      <c r="AZ5789" s="6"/>
      <c r="BA5789" s="6"/>
      <c r="BB5789" s="6"/>
      <c r="BC5789" s="6"/>
      <c r="BD5789" s="6"/>
      <c r="BE5789" s="6"/>
      <c r="BF5789" s="6"/>
      <c r="BG5789" s="6"/>
      <c r="BH5789" s="6"/>
      <c r="BI5789" s="6"/>
      <c r="BJ5789" s="6"/>
      <c r="BK5789" s="6"/>
      <c r="BL5789" s="6"/>
      <c r="BM5789" s="6"/>
      <c r="BN5789" s="6"/>
      <c r="BO5789" s="6"/>
      <c r="BP5789" s="6"/>
      <c r="BQ5789" s="6"/>
      <c r="BR5789" s="6"/>
      <c r="BS5789" s="6"/>
      <c r="BT5789" s="6"/>
      <c r="BU5789" s="6"/>
      <c r="BV5789" s="6"/>
    </row>
    <row r="5790" spans="1:74" x14ac:dyDescent="0.35">
      <c r="A5790" s="10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6"/>
      <c r="AE5790" s="6"/>
      <c r="AF5790" s="6"/>
      <c r="AG5790" s="6"/>
      <c r="AH5790" s="6"/>
      <c r="AI5790" s="11"/>
      <c r="AJ5790" s="11"/>
      <c r="AK5790" s="11"/>
      <c r="AL5790" s="6"/>
      <c r="AM5790" s="6"/>
      <c r="AN5790" s="6"/>
      <c r="AO5790" s="6"/>
      <c r="AP5790" s="6"/>
      <c r="AQ5790" s="6"/>
      <c r="AR5790" s="42"/>
      <c r="AS5790" s="10"/>
      <c r="AT5790" s="10"/>
      <c r="AU5790" s="10"/>
      <c r="AV5790" s="6"/>
      <c r="AW5790" s="6"/>
      <c r="AX5790" s="6"/>
      <c r="AY5790" s="6"/>
      <c r="AZ5790" s="6"/>
      <c r="BA5790" s="6"/>
      <c r="BB5790" s="6"/>
      <c r="BC5790" s="6"/>
      <c r="BD5790" s="6"/>
      <c r="BE5790" s="6"/>
      <c r="BF5790" s="6"/>
      <c r="BG5790" s="6"/>
      <c r="BH5790" s="6"/>
      <c r="BI5790" s="6"/>
      <c r="BJ5790" s="6"/>
      <c r="BK5790" s="6"/>
      <c r="BL5790" s="6"/>
      <c r="BM5790" s="6"/>
      <c r="BN5790" s="6"/>
      <c r="BO5790" s="6"/>
      <c r="BP5790" s="6"/>
      <c r="BQ5790" s="6"/>
      <c r="BR5790" s="6"/>
      <c r="BS5790" s="6"/>
      <c r="BT5790" s="6"/>
      <c r="BU5790" s="6"/>
      <c r="BV5790" s="6"/>
    </row>
    <row r="5791" spans="1:74" x14ac:dyDescent="0.35">
      <c r="A5791" s="10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6"/>
      <c r="AE5791" s="6"/>
      <c r="AF5791" s="6"/>
      <c r="AG5791" s="6"/>
      <c r="AH5791" s="6"/>
      <c r="AI5791" s="11"/>
      <c r="AJ5791" s="11"/>
      <c r="AK5791" s="11"/>
      <c r="AL5791" s="6"/>
      <c r="AM5791" s="6"/>
      <c r="AN5791" s="6"/>
      <c r="AO5791" s="6"/>
      <c r="AP5791" s="6"/>
      <c r="AQ5791" s="6"/>
      <c r="AR5791" s="42"/>
      <c r="AS5791" s="10"/>
      <c r="AT5791" s="10"/>
      <c r="AU5791" s="10"/>
      <c r="AV5791" s="6"/>
      <c r="AW5791" s="6"/>
      <c r="AX5791" s="6"/>
      <c r="AY5791" s="6"/>
      <c r="AZ5791" s="6"/>
      <c r="BA5791" s="6"/>
      <c r="BB5791" s="6"/>
      <c r="BC5791" s="6"/>
      <c r="BD5791" s="6"/>
      <c r="BE5791" s="6"/>
      <c r="BF5791" s="6"/>
      <c r="BG5791" s="6"/>
      <c r="BH5791" s="6"/>
      <c r="BI5791" s="6"/>
      <c r="BJ5791" s="6"/>
      <c r="BK5791" s="6"/>
      <c r="BL5791" s="6"/>
      <c r="BM5791" s="6"/>
      <c r="BN5791" s="6"/>
      <c r="BO5791" s="6"/>
      <c r="BP5791" s="6"/>
      <c r="BQ5791" s="6"/>
      <c r="BR5791" s="6"/>
      <c r="BS5791" s="6"/>
      <c r="BT5791" s="6"/>
      <c r="BU5791" s="6"/>
      <c r="BV5791" s="6"/>
    </row>
    <row r="5792" spans="1:74" x14ac:dyDescent="0.35">
      <c r="A5792" s="10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6"/>
      <c r="AE5792" s="6"/>
      <c r="AF5792" s="6"/>
      <c r="AG5792" s="6"/>
      <c r="AH5792" s="6"/>
      <c r="AI5792" s="11"/>
      <c r="AJ5792" s="11"/>
      <c r="AK5792" s="11"/>
      <c r="AL5792" s="6"/>
      <c r="AM5792" s="6"/>
      <c r="AN5792" s="6"/>
      <c r="AO5792" s="6"/>
      <c r="AP5792" s="6"/>
      <c r="AQ5792" s="6"/>
      <c r="AR5792" s="42"/>
      <c r="AS5792" s="10"/>
      <c r="AT5792" s="10"/>
      <c r="AU5792" s="10"/>
      <c r="AV5792" s="6"/>
      <c r="AW5792" s="6"/>
      <c r="AX5792" s="6"/>
      <c r="AY5792" s="6"/>
      <c r="AZ5792" s="6"/>
      <c r="BA5792" s="6"/>
      <c r="BB5792" s="6"/>
      <c r="BC5792" s="6"/>
      <c r="BD5792" s="6"/>
      <c r="BE5792" s="6"/>
      <c r="BF5792" s="6"/>
      <c r="BG5792" s="6"/>
      <c r="BH5792" s="6"/>
      <c r="BI5792" s="6"/>
      <c r="BJ5792" s="6"/>
      <c r="BK5792" s="6"/>
      <c r="BL5792" s="6"/>
      <c r="BM5792" s="6"/>
      <c r="BN5792" s="6"/>
      <c r="BO5792" s="6"/>
      <c r="BP5792" s="6"/>
      <c r="BQ5792" s="6"/>
      <c r="BR5792" s="6"/>
      <c r="BS5792" s="6"/>
      <c r="BT5792" s="6"/>
      <c r="BU5792" s="6"/>
      <c r="BV5792" s="6"/>
    </row>
    <row r="5793" spans="1:74" x14ac:dyDescent="0.35">
      <c r="A5793" s="10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6"/>
      <c r="AE5793" s="6"/>
      <c r="AF5793" s="6"/>
      <c r="AG5793" s="6"/>
      <c r="AH5793" s="6"/>
      <c r="AI5793" s="11"/>
      <c r="AJ5793" s="11"/>
      <c r="AK5793" s="11"/>
      <c r="AL5793" s="6"/>
      <c r="AM5793" s="6"/>
      <c r="AN5793" s="6"/>
      <c r="AO5793" s="6"/>
      <c r="AP5793" s="6"/>
      <c r="AQ5793" s="6"/>
      <c r="AR5793" s="42"/>
      <c r="AS5793" s="10"/>
      <c r="AT5793" s="10"/>
      <c r="AU5793" s="10"/>
      <c r="AV5793" s="6"/>
      <c r="AW5793" s="6"/>
      <c r="AX5793" s="6"/>
      <c r="AY5793" s="6"/>
      <c r="AZ5793" s="6"/>
      <c r="BA5793" s="6"/>
      <c r="BB5793" s="6"/>
      <c r="BC5793" s="6"/>
      <c r="BD5793" s="6"/>
      <c r="BE5793" s="6"/>
      <c r="BF5793" s="6"/>
      <c r="BG5793" s="6"/>
      <c r="BH5793" s="6"/>
      <c r="BI5793" s="6"/>
      <c r="BJ5793" s="6"/>
      <c r="BK5793" s="6"/>
      <c r="BL5793" s="6"/>
      <c r="BM5793" s="6"/>
      <c r="BN5793" s="6"/>
      <c r="BO5793" s="6"/>
      <c r="BP5793" s="6"/>
      <c r="BQ5793" s="6"/>
      <c r="BR5793" s="6"/>
      <c r="BS5793" s="6"/>
      <c r="BT5793" s="6"/>
      <c r="BU5793" s="6"/>
      <c r="BV5793" s="6"/>
    </row>
    <row r="5794" spans="1:74" x14ac:dyDescent="0.35">
      <c r="A5794" s="10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6"/>
      <c r="AE5794" s="6"/>
      <c r="AF5794" s="6"/>
      <c r="AG5794" s="6"/>
      <c r="AH5794" s="6"/>
      <c r="AI5794" s="11"/>
      <c r="AJ5794" s="11"/>
      <c r="AK5794" s="11"/>
      <c r="AL5794" s="6"/>
      <c r="AM5794" s="6"/>
      <c r="AN5794" s="6"/>
      <c r="AO5794" s="6"/>
      <c r="AP5794" s="6"/>
      <c r="AQ5794" s="6"/>
      <c r="AR5794" s="42"/>
      <c r="AS5794" s="10"/>
      <c r="AT5794" s="10"/>
      <c r="AU5794" s="10"/>
      <c r="AV5794" s="6"/>
      <c r="AW5794" s="6"/>
      <c r="AX5794" s="6"/>
      <c r="AY5794" s="6"/>
      <c r="AZ5794" s="6"/>
      <c r="BA5794" s="6"/>
      <c r="BB5794" s="6"/>
      <c r="BC5794" s="6"/>
      <c r="BD5794" s="6"/>
      <c r="BE5794" s="6"/>
      <c r="BF5794" s="6"/>
      <c r="BG5794" s="6"/>
      <c r="BH5794" s="6"/>
      <c r="BI5794" s="6"/>
      <c r="BJ5794" s="6"/>
      <c r="BK5794" s="6"/>
      <c r="BL5794" s="6"/>
      <c r="BM5794" s="6"/>
      <c r="BN5794" s="6"/>
      <c r="BO5794" s="6"/>
      <c r="BP5794" s="6"/>
      <c r="BQ5794" s="6"/>
      <c r="BR5794" s="6"/>
      <c r="BS5794" s="6"/>
      <c r="BT5794" s="6"/>
      <c r="BU5794" s="6"/>
      <c r="BV5794" s="6"/>
    </row>
    <row r="5795" spans="1:74" x14ac:dyDescent="0.35">
      <c r="A5795" s="10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6"/>
      <c r="AE5795" s="6"/>
      <c r="AF5795" s="6"/>
      <c r="AG5795" s="6"/>
      <c r="AH5795" s="6"/>
      <c r="AI5795" s="11"/>
      <c r="AJ5795" s="11"/>
      <c r="AK5795" s="11"/>
      <c r="AL5795" s="6"/>
      <c r="AM5795" s="6"/>
      <c r="AN5795" s="6"/>
      <c r="AO5795" s="6"/>
      <c r="AP5795" s="6"/>
      <c r="AQ5795" s="6"/>
      <c r="AR5795" s="42"/>
      <c r="AS5795" s="10"/>
      <c r="AT5795" s="10"/>
      <c r="AU5795" s="10"/>
      <c r="AV5795" s="6"/>
      <c r="AW5795" s="6"/>
      <c r="AX5795" s="6"/>
      <c r="AY5795" s="6"/>
      <c r="AZ5795" s="6"/>
      <c r="BA5795" s="6"/>
      <c r="BB5795" s="6"/>
      <c r="BC5795" s="6"/>
      <c r="BD5795" s="6"/>
      <c r="BE5795" s="6"/>
      <c r="BF5795" s="6"/>
      <c r="BG5795" s="6"/>
      <c r="BH5795" s="6"/>
      <c r="BI5795" s="6"/>
      <c r="BJ5795" s="6"/>
      <c r="BK5795" s="6"/>
      <c r="BL5795" s="6"/>
      <c r="BM5795" s="6"/>
      <c r="BN5795" s="6"/>
      <c r="BO5795" s="6"/>
      <c r="BP5795" s="6"/>
      <c r="BQ5795" s="6"/>
      <c r="BR5795" s="6"/>
      <c r="BS5795" s="6"/>
      <c r="BT5795" s="6"/>
      <c r="BU5795" s="6"/>
      <c r="BV5795" s="6"/>
    </row>
    <row r="5796" spans="1:74" x14ac:dyDescent="0.35">
      <c r="A5796" s="10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6"/>
      <c r="AE5796" s="6"/>
      <c r="AF5796" s="6"/>
      <c r="AG5796" s="6"/>
      <c r="AH5796" s="6"/>
      <c r="AI5796" s="11"/>
      <c r="AJ5796" s="11"/>
      <c r="AK5796" s="11"/>
      <c r="AL5796" s="6"/>
      <c r="AM5796" s="6"/>
      <c r="AN5796" s="6"/>
      <c r="AO5796" s="6"/>
      <c r="AP5796" s="6"/>
      <c r="AQ5796" s="6"/>
      <c r="AR5796" s="42"/>
      <c r="AS5796" s="10"/>
      <c r="AT5796" s="10"/>
      <c r="AU5796" s="10"/>
      <c r="AV5796" s="6"/>
      <c r="AW5796" s="6"/>
      <c r="AX5796" s="6"/>
      <c r="AY5796" s="6"/>
      <c r="AZ5796" s="6"/>
      <c r="BA5796" s="6"/>
      <c r="BB5796" s="6"/>
      <c r="BC5796" s="6"/>
      <c r="BD5796" s="6"/>
      <c r="BE5796" s="6"/>
      <c r="BF5796" s="6"/>
      <c r="BG5796" s="6"/>
      <c r="BH5796" s="6"/>
      <c r="BI5796" s="6"/>
      <c r="BJ5796" s="6"/>
      <c r="BK5796" s="6"/>
      <c r="BL5796" s="6"/>
      <c r="BM5796" s="6"/>
      <c r="BN5796" s="6"/>
      <c r="BO5796" s="6"/>
      <c r="BP5796" s="6"/>
      <c r="BQ5796" s="6"/>
      <c r="BR5796" s="6"/>
      <c r="BS5796" s="6"/>
      <c r="BT5796" s="6"/>
      <c r="BU5796" s="6"/>
      <c r="BV5796" s="6"/>
    </row>
    <row r="5797" spans="1:74" x14ac:dyDescent="0.35">
      <c r="A5797" s="10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6"/>
      <c r="AE5797" s="6"/>
      <c r="AF5797" s="6"/>
      <c r="AG5797" s="6"/>
      <c r="AH5797" s="6"/>
      <c r="AI5797" s="11"/>
      <c r="AJ5797" s="11"/>
      <c r="AK5797" s="11"/>
      <c r="AL5797" s="6"/>
      <c r="AM5797" s="6"/>
      <c r="AN5797" s="6"/>
      <c r="AO5797" s="6"/>
      <c r="AP5797" s="6"/>
      <c r="AQ5797" s="6"/>
      <c r="AR5797" s="42"/>
      <c r="AS5797" s="10"/>
      <c r="AT5797" s="10"/>
      <c r="AU5797" s="10"/>
      <c r="AV5797" s="6"/>
      <c r="AW5797" s="6"/>
      <c r="AX5797" s="6"/>
      <c r="AY5797" s="6"/>
      <c r="AZ5797" s="6"/>
      <c r="BA5797" s="6"/>
      <c r="BB5797" s="6"/>
      <c r="BC5797" s="6"/>
      <c r="BD5797" s="6"/>
      <c r="BE5797" s="6"/>
      <c r="BF5797" s="6"/>
      <c r="BG5797" s="6"/>
      <c r="BH5797" s="6"/>
      <c r="BI5797" s="6"/>
      <c r="BJ5797" s="6"/>
      <c r="BK5797" s="6"/>
      <c r="BL5797" s="6"/>
      <c r="BM5797" s="6"/>
      <c r="BN5797" s="6"/>
      <c r="BO5797" s="6"/>
      <c r="BP5797" s="6"/>
      <c r="BQ5797" s="6"/>
      <c r="BR5797" s="6"/>
      <c r="BS5797" s="6"/>
      <c r="BT5797" s="6"/>
      <c r="BU5797" s="6"/>
      <c r="BV5797" s="6"/>
    </row>
    <row r="5798" spans="1:74" x14ac:dyDescent="0.35">
      <c r="A5798" s="10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6"/>
      <c r="AE5798" s="6"/>
      <c r="AF5798" s="6"/>
      <c r="AG5798" s="6"/>
      <c r="AH5798" s="6"/>
      <c r="AI5798" s="11"/>
      <c r="AJ5798" s="11"/>
      <c r="AK5798" s="11"/>
      <c r="AL5798" s="6"/>
      <c r="AM5798" s="6"/>
      <c r="AN5798" s="6"/>
      <c r="AO5798" s="6"/>
      <c r="AP5798" s="6"/>
      <c r="AQ5798" s="6"/>
      <c r="AR5798" s="42"/>
      <c r="AS5798" s="10"/>
      <c r="AT5798" s="10"/>
      <c r="AU5798" s="10"/>
      <c r="AV5798" s="6"/>
      <c r="AW5798" s="6"/>
      <c r="AX5798" s="6"/>
      <c r="AY5798" s="6"/>
      <c r="AZ5798" s="6"/>
      <c r="BA5798" s="6"/>
      <c r="BB5798" s="6"/>
      <c r="BC5798" s="6"/>
      <c r="BD5798" s="6"/>
      <c r="BE5798" s="6"/>
      <c r="BF5798" s="6"/>
      <c r="BG5798" s="6"/>
      <c r="BH5798" s="6"/>
      <c r="BI5798" s="6"/>
      <c r="BJ5798" s="6"/>
      <c r="BK5798" s="6"/>
      <c r="BL5798" s="6"/>
      <c r="BM5798" s="6"/>
      <c r="BN5798" s="6"/>
      <c r="BO5798" s="6"/>
      <c r="BP5798" s="6"/>
      <c r="BQ5798" s="6"/>
      <c r="BR5798" s="6"/>
      <c r="BS5798" s="6"/>
      <c r="BT5798" s="6"/>
      <c r="BU5798" s="6"/>
      <c r="BV5798" s="6"/>
    </row>
    <row r="5799" spans="1:74" x14ac:dyDescent="0.35">
      <c r="A5799" s="10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6"/>
      <c r="AE5799" s="6"/>
      <c r="AF5799" s="6"/>
      <c r="AG5799" s="6"/>
      <c r="AH5799" s="6"/>
      <c r="AI5799" s="11"/>
      <c r="AJ5799" s="11"/>
      <c r="AK5799" s="11"/>
      <c r="AL5799" s="6"/>
      <c r="AM5799" s="6"/>
      <c r="AN5799" s="6"/>
      <c r="AO5799" s="6"/>
      <c r="AP5799" s="6"/>
      <c r="AQ5799" s="6"/>
      <c r="AR5799" s="42"/>
      <c r="AS5799" s="10"/>
      <c r="AT5799" s="10"/>
      <c r="AU5799" s="10"/>
      <c r="AV5799" s="6"/>
      <c r="AW5799" s="6"/>
      <c r="AX5799" s="6"/>
      <c r="AY5799" s="6"/>
      <c r="AZ5799" s="6"/>
      <c r="BA5799" s="6"/>
      <c r="BB5799" s="6"/>
      <c r="BC5799" s="6"/>
      <c r="BD5799" s="6"/>
      <c r="BE5799" s="6"/>
      <c r="BF5799" s="6"/>
      <c r="BG5799" s="6"/>
      <c r="BH5799" s="6"/>
      <c r="BI5799" s="6"/>
      <c r="BJ5799" s="6"/>
      <c r="BK5799" s="6"/>
      <c r="BL5799" s="6"/>
      <c r="BM5799" s="6"/>
      <c r="BN5799" s="6"/>
      <c r="BO5799" s="6"/>
      <c r="BP5799" s="6"/>
      <c r="BQ5799" s="6"/>
      <c r="BR5799" s="6"/>
      <c r="BS5799" s="6"/>
      <c r="BT5799" s="6"/>
      <c r="BU5799" s="6"/>
      <c r="BV5799" s="6"/>
    </row>
    <row r="5800" spans="1:74" x14ac:dyDescent="0.35">
      <c r="A5800" s="10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6"/>
      <c r="AE5800" s="6"/>
      <c r="AF5800" s="6"/>
      <c r="AG5800" s="6"/>
      <c r="AH5800" s="6"/>
      <c r="AI5800" s="11"/>
      <c r="AJ5800" s="11"/>
      <c r="AK5800" s="11"/>
      <c r="AL5800" s="6"/>
      <c r="AM5800" s="6"/>
      <c r="AN5800" s="6"/>
      <c r="AO5800" s="6"/>
      <c r="AP5800" s="6"/>
      <c r="AQ5800" s="6"/>
      <c r="AR5800" s="42"/>
      <c r="AS5800" s="10"/>
      <c r="AT5800" s="10"/>
      <c r="AU5800" s="10"/>
      <c r="AV5800" s="6"/>
      <c r="AW5800" s="6"/>
      <c r="AX5800" s="6"/>
      <c r="AY5800" s="6"/>
      <c r="AZ5800" s="6"/>
      <c r="BA5800" s="6"/>
      <c r="BB5800" s="6"/>
      <c r="BC5800" s="6"/>
      <c r="BD5800" s="6"/>
      <c r="BE5800" s="6"/>
      <c r="BF5800" s="6"/>
      <c r="BG5800" s="6"/>
      <c r="BH5800" s="6"/>
      <c r="BI5800" s="6"/>
      <c r="BJ5800" s="6"/>
      <c r="BK5800" s="6"/>
      <c r="BL5800" s="6"/>
      <c r="BM5800" s="6"/>
      <c r="BN5800" s="6"/>
      <c r="BO5800" s="6"/>
      <c r="BP5800" s="6"/>
      <c r="BQ5800" s="6"/>
      <c r="BR5800" s="6"/>
      <c r="BS5800" s="6"/>
      <c r="BT5800" s="6"/>
      <c r="BU5800" s="6"/>
      <c r="BV5800" s="6"/>
    </row>
    <row r="5801" spans="1:74" x14ac:dyDescent="0.35">
      <c r="A5801" s="10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6"/>
      <c r="AE5801" s="6"/>
      <c r="AF5801" s="6"/>
      <c r="AG5801" s="6"/>
      <c r="AH5801" s="6"/>
      <c r="AI5801" s="11"/>
      <c r="AJ5801" s="11"/>
      <c r="AK5801" s="11"/>
      <c r="AL5801" s="6"/>
      <c r="AM5801" s="6"/>
      <c r="AN5801" s="6"/>
      <c r="AO5801" s="6"/>
      <c r="AP5801" s="6"/>
      <c r="AQ5801" s="6"/>
      <c r="AR5801" s="42"/>
      <c r="AS5801" s="10"/>
      <c r="AT5801" s="10"/>
      <c r="AU5801" s="10"/>
      <c r="AV5801" s="6"/>
      <c r="AW5801" s="6"/>
      <c r="AX5801" s="6"/>
      <c r="AY5801" s="6"/>
      <c r="AZ5801" s="6"/>
      <c r="BA5801" s="6"/>
      <c r="BB5801" s="6"/>
      <c r="BC5801" s="6"/>
      <c r="BD5801" s="6"/>
      <c r="BE5801" s="6"/>
      <c r="BF5801" s="6"/>
      <c r="BG5801" s="6"/>
      <c r="BH5801" s="6"/>
      <c r="BI5801" s="6"/>
      <c r="BJ5801" s="6"/>
      <c r="BK5801" s="6"/>
      <c r="BL5801" s="6"/>
      <c r="BM5801" s="6"/>
      <c r="BN5801" s="6"/>
      <c r="BO5801" s="6"/>
      <c r="BP5801" s="6"/>
      <c r="BQ5801" s="6"/>
      <c r="BR5801" s="6"/>
      <c r="BS5801" s="6"/>
      <c r="BT5801" s="6"/>
      <c r="BU5801" s="6"/>
      <c r="BV5801" s="6"/>
    </row>
    <row r="5802" spans="1:74" x14ac:dyDescent="0.35">
      <c r="A5802" s="10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6"/>
      <c r="AE5802" s="6"/>
      <c r="AF5802" s="6"/>
      <c r="AG5802" s="6"/>
      <c r="AH5802" s="6"/>
      <c r="AI5802" s="11"/>
      <c r="AJ5802" s="11"/>
      <c r="AK5802" s="11"/>
      <c r="AL5802" s="6"/>
      <c r="AM5802" s="6"/>
      <c r="AN5802" s="6"/>
      <c r="AO5802" s="6"/>
      <c r="AP5802" s="6"/>
      <c r="AQ5802" s="6"/>
      <c r="AR5802" s="42"/>
      <c r="AS5802" s="10"/>
      <c r="AT5802" s="10"/>
      <c r="AU5802" s="10"/>
      <c r="AV5802" s="6"/>
      <c r="AW5802" s="6"/>
      <c r="AX5802" s="6"/>
      <c r="AY5802" s="6"/>
      <c r="AZ5802" s="6"/>
      <c r="BA5802" s="6"/>
      <c r="BB5802" s="6"/>
      <c r="BC5802" s="6"/>
      <c r="BD5802" s="6"/>
      <c r="BE5802" s="6"/>
      <c r="BF5802" s="6"/>
      <c r="BG5802" s="6"/>
      <c r="BH5802" s="6"/>
      <c r="BI5802" s="6"/>
      <c r="BJ5802" s="6"/>
      <c r="BK5802" s="6"/>
      <c r="BL5802" s="6"/>
      <c r="BM5802" s="6"/>
      <c r="BN5802" s="6"/>
      <c r="BO5802" s="6"/>
      <c r="BP5802" s="6"/>
      <c r="BQ5802" s="6"/>
      <c r="BR5802" s="6"/>
      <c r="BS5802" s="6"/>
      <c r="BT5802" s="6"/>
      <c r="BU5802" s="6"/>
      <c r="BV5802" s="6"/>
    </row>
    <row r="5803" spans="1:74" x14ac:dyDescent="0.35">
      <c r="A5803" s="10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6"/>
      <c r="AE5803" s="6"/>
      <c r="AF5803" s="6"/>
      <c r="AG5803" s="6"/>
      <c r="AH5803" s="6"/>
      <c r="AI5803" s="11"/>
      <c r="AJ5803" s="11"/>
      <c r="AK5803" s="11"/>
      <c r="AL5803" s="6"/>
      <c r="AM5803" s="6"/>
      <c r="AN5803" s="6"/>
      <c r="AO5803" s="6"/>
      <c r="AP5803" s="6"/>
      <c r="AQ5803" s="6"/>
      <c r="AR5803" s="42"/>
      <c r="AS5803" s="10"/>
      <c r="AT5803" s="10"/>
      <c r="AU5803" s="10"/>
      <c r="AV5803" s="6"/>
      <c r="AW5803" s="6"/>
      <c r="AX5803" s="6"/>
      <c r="AY5803" s="6"/>
      <c r="AZ5803" s="6"/>
      <c r="BA5803" s="6"/>
      <c r="BB5803" s="6"/>
      <c r="BC5803" s="6"/>
      <c r="BD5803" s="6"/>
      <c r="BE5803" s="6"/>
      <c r="BF5803" s="6"/>
      <c r="BG5803" s="6"/>
      <c r="BH5803" s="6"/>
      <c r="BI5803" s="6"/>
      <c r="BJ5803" s="6"/>
      <c r="BK5803" s="6"/>
      <c r="BL5803" s="6"/>
      <c r="BM5803" s="6"/>
      <c r="BN5803" s="6"/>
      <c r="BO5803" s="6"/>
      <c r="BP5803" s="6"/>
      <c r="BQ5803" s="6"/>
      <c r="BR5803" s="6"/>
      <c r="BS5803" s="6"/>
      <c r="BT5803" s="6"/>
      <c r="BU5803" s="6"/>
      <c r="BV5803" s="6"/>
    </row>
    <row r="5804" spans="1:74" x14ac:dyDescent="0.35">
      <c r="A5804" s="10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6"/>
      <c r="AE5804" s="6"/>
      <c r="AF5804" s="6"/>
      <c r="AG5804" s="6"/>
      <c r="AH5804" s="6"/>
      <c r="AI5804" s="11"/>
      <c r="AJ5804" s="11"/>
      <c r="AK5804" s="11"/>
      <c r="AL5804" s="6"/>
      <c r="AM5804" s="6"/>
      <c r="AN5804" s="6"/>
      <c r="AO5804" s="6"/>
      <c r="AP5804" s="6"/>
      <c r="AQ5804" s="6"/>
      <c r="AR5804" s="42"/>
      <c r="AS5804" s="10"/>
      <c r="AT5804" s="10"/>
      <c r="AU5804" s="10"/>
      <c r="AV5804" s="6"/>
      <c r="AW5804" s="6"/>
      <c r="AX5804" s="6"/>
      <c r="AY5804" s="6"/>
      <c r="AZ5804" s="6"/>
      <c r="BA5804" s="6"/>
      <c r="BB5804" s="6"/>
      <c r="BC5804" s="6"/>
      <c r="BD5804" s="6"/>
      <c r="BE5804" s="6"/>
      <c r="BF5804" s="6"/>
      <c r="BG5804" s="6"/>
      <c r="BH5804" s="6"/>
      <c r="BI5804" s="6"/>
      <c r="BJ5804" s="6"/>
      <c r="BK5804" s="6"/>
      <c r="BL5804" s="6"/>
      <c r="BM5804" s="6"/>
      <c r="BN5804" s="6"/>
      <c r="BO5804" s="6"/>
      <c r="BP5804" s="6"/>
      <c r="BQ5804" s="6"/>
      <c r="BR5804" s="6"/>
      <c r="BS5804" s="6"/>
      <c r="BT5804" s="6"/>
      <c r="BU5804" s="6"/>
      <c r="BV5804" s="6"/>
    </row>
    <row r="5805" spans="1:74" x14ac:dyDescent="0.35">
      <c r="A5805" s="10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6"/>
      <c r="AE5805" s="6"/>
      <c r="AF5805" s="6"/>
      <c r="AG5805" s="6"/>
      <c r="AH5805" s="6"/>
      <c r="AI5805" s="11"/>
      <c r="AJ5805" s="11"/>
      <c r="AK5805" s="11"/>
      <c r="AL5805" s="6"/>
      <c r="AM5805" s="6"/>
      <c r="AN5805" s="6"/>
      <c r="AO5805" s="6"/>
      <c r="AP5805" s="6"/>
      <c r="AQ5805" s="6"/>
      <c r="AR5805" s="42"/>
      <c r="AS5805" s="10"/>
      <c r="AT5805" s="10"/>
      <c r="AU5805" s="10"/>
      <c r="AV5805" s="6"/>
      <c r="AW5805" s="6"/>
      <c r="AX5805" s="6"/>
      <c r="AY5805" s="6"/>
      <c r="AZ5805" s="6"/>
      <c r="BA5805" s="6"/>
      <c r="BB5805" s="6"/>
      <c r="BC5805" s="6"/>
      <c r="BD5805" s="6"/>
      <c r="BE5805" s="6"/>
      <c r="BF5805" s="6"/>
      <c r="BG5805" s="6"/>
      <c r="BH5805" s="6"/>
      <c r="BI5805" s="6"/>
      <c r="BJ5805" s="6"/>
      <c r="BK5805" s="6"/>
      <c r="BL5805" s="6"/>
      <c r="BM5805" s="6"/>
      <c r="BN5805" s="6"/>
      <c r="BO5805" s="6"/>
      <c r="BP5805" s="6"/>
      <c r="BQ5805" s="6"/>
      <c r="BR5805" s="6"/>
      <c r="BS5805" s="6"/>
      <c r="BT5805" s="6"/>
      <c r="BU5805" s="6"/>
      <c r="BV5805" s="6"/>
    </row>
    <row r="5806" spans="1:74" x14ac:dyDescent="0.35">
      <c r="A5806" s="10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6"/>
      <c r="AE5806" s="6"/>
      <c r="AF5806" s="6"/>
      <c r="AG5806" s="6"/>
      <c r="AH5806" s="6"/>
      <c r="AI5806" s="11"/>
      <c r="AJ5806" s="11"/>
      <c r="AK5806" s="11"/>
      <c r="AL5806" s="6"/>
      <c r="AM5806" s="6"/>
      <c r="AN5806" s="6"/>
      <c r="AO5806" s="6"/>
      <c r="AP5806" s="6"/>
      <c r="AQ5806" s="6"/>
      <c r="AR5806" s="42"/>
      <c r="AS5806" s="10"/>
      <c r="AT5806" s="10"/>
      <c r="AU5806" s="10"/>
      <c r="AV5806" s="6"/>
      <c r="AW5806" s="6"/>
      <c r="AX5806" s="6"/>
      <c r="AY5806" s="6"/>
      <c r="AZ5806" s="6"/>
      <c r="BA5806" s="6"/>
      <c r="BB5806" s="6"/>
      <c r="BC5806" s="6"/>
      <c r="BD5806" s="6"/>
      <c r="BE5806" s="6"/>
      <c r="BF5806" s="6"/>
      <c r="BG5806" s="6"/>
      <c r="BH5806" s="6"/>
      <c r="BI5806" s="6"/>
      <c r="BJ5806" s="6"/>
      <c r="BK5806" s="6"/>
      <c r="BL5806" s="6"/>
      <c r="BM5806" s="6"/>
      <c r="BN5806" s="6"/>
      <c r="BO5806" s="6"/>
      <c r="BP5806" s="6"/>
      <c r="BQ5806" s="6"/>
      <c r="BR5806" s="6"/>
      <c r="BS5806" s="6"/>
      <c r="BT5806" s="6"/>
      <c r="BU5806" s="6"/>
      <c r="BV5806" s="6"/>
    </row>
    <row r="5807" spans="1:74" x14ac:dyDescent="0.35">
      <c r="A5807" s="10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6"/>
      <c r="AE5807" s="6"/>
      <c r="AF5807" s="6"/>
      <c r="AG5807" s="6"/>
      <c r="AH5807" s="6"/>
      <c r="AI5807" s="11"/>
      <c r="AJ5807" s="11"/>
      <c r="AK5807" s="11"/>
      <c r="AL5807" s="6"/>
      <c r="AM5807" s="6"/>
      <c r="AN5807" s="6"/>
      <c r="AO5807" s="6"/>
      <c r="AP5807" s="6"/>
      <c r="AQ5807" s="6"/>
      <c r="AR5807" s="42"/>
      <c r="AS5807" s="10"/>
      <c r="AT5807" s="10"/>
      <c r="AU5807" s="10"/>
      <c r="AV5807" s="6"/>
      <c r="AW5807" s="6"/>
      <c r="AX5807" s="6"/>
      <c r="AY5807" s="6"/>
      <c r="AZ5807" s="6"/>
      <c r="BA5807" s="6"/>
      <c r="BB5807" s="6"/>
      <c r="BC5807" s="6"/>
      <c r="BD5807" s="6"/>
      <c r="BE5807" s="6"/>
      <c r="BF5807" s="6"/>
      <c r="BG5807" s="6"/>
      <c r="BH5807" s="6"/>
      <c r="BI5807" s="6"/>
      <c r="BJ5807" s="6"/>
      <c r="BK5807" s="6"/>
      <c r="BL5807" s="6"/>
      <c r="BM5807" s="6"/>
      <c r="BN5807" s="6"/>
      <c r="BO5807" s="6"/>
      <c r="BP5807" s="6"/>
      <c r="BQ5807" s="6"/>
      <c r="BR5807" s="6"/>
      <c r="BS5807" s="6"/>
      <c r="BT5807" s="6"/>
      <c r="BU5807" s="6"/>
      <c r="BV5807" s="6"/>
    </row>
    <row r="5808" spans="1:74" x14ac:dyDescent="0.35">
      <c r="A5808" s="10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6"/>
      <c r="AE5808" s="6"/>
      <c r="AF5808" s="6"/>
      <c r="AG5808" s="6"/>
      <c r="AH5808" s="6"/>
      <c r="AI5808" s="11"/>
      <c r="AJ5808" s="11"/>
      <c r="AK5808" s="11"/>
      <c r="AL5808" s="6"/>
      <c r="AM5808" s="6"/>
      <c r="AN5808" s="6"/>
      <c r="AO5808" s="6"/>
      <c r="AP5808" s="6"/>
      <c r="AQ5808" s="6"/>
      <c r="AR5808" s="42"/>
      <c r="AS5808" s="10"/>
      <c r="AT5808" s="10"/>
      <c r="AU5808" s="10"/>
      <c r="AV5808" s="6"/>
      <c r="AW5808" s="6"/>
      <c r="AX5808" s="6"/>
      <c r="AY5808" s="6"/>
      <c r="AZ5808" s="6"/>
      <c r="BA5808" s="6"/>
      <c r="BB5808" s="6"/>
      <c r="BC5808" s="6"/>
      <c r="BD5808" s="6"/>
      <c r="BE5808" s="6"/>
      <c r="BF5808" s="6"/>
      <c r="BG5808" s="6"/>
      <c r="BH5808" s="6"/>
      <c r="BI5808" s="6"/>
      <c r="BJ5808" s="6"/>
      <c r="BK5808" s="6"/>
      <c r="BL5808" s="6"/>
      <c r="BM5808" s="6"/>
      <c r="BN5808" s="6"/>
      <c r="BO5808" s="6"/>
      <c r="BP5808" s="6"/>
      <c r="BQ5808" s="6"/>
      <c r="BR5808" s="6"/>
      <c r="BS5808" s="6"/>
      <c r="BT5808" s="6"/>
      <c r="BU5808" s="6"/>
      <c r="BV5808" s="6"/>
    </row>
    <row r="5809" spans="1:74" x14ac:dyDescent="0.35">
      <c r="A5809" s="10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6"/>
      <c r="AE5809" s="6"/>
      <c r="AF5809" s="6"/>
      <c r="AG5809" s="6"/>
      <c r="AH5809" s="6"/>
      <c r="AI5809" s="11"/>
      <c r="AJ5809" s="11"/>
      <c r="AK5809" s="11"/>
      <c r="AL5809" s="6"/>
      <c r="AM5809" s="6"/>
      <c r="AN5809" s="6"/>
      <c r="AO5809" s="6"/>
      <c r="AP5809" s="6"/>
      <c r="AQ5809" s="6"/>
      <c r="AR5809" s="42"/>
      <c r="AS5809" s="10"/>
      <c r="AT5809" s="10"/>
      <c r="AU5809" s="10"/>
      <c r="AV5809" s="6"/>
      <c r="AW5809" s="6"/>
      <c r="AX5809" s="6"/>
      <c r="AY5809" s="6"/>
      <c r="AZ5809" s="6"/>
      <c r="BA5809" s="6"/>
      <c r="BB5809" s="6"/>
      <c r="BC5809" s="6"/>
      <c r="BD5809" s="6"/>
      <c r="BE5809" s="6"/>
      <c r="BF5809" s="6"/>
      <c r="BG5809" s="6"/>
      <c r="BH5809" s="6"/>
      <c r="BI5809" s="6"/>
      <c r="BJ5809" s="6"/>
      <c r="BK5809" s="6"/>
      <c r="BL5809" s="6"/>
      <c r="BM5809" s="6"/>
      <c r="BN5809" s="6"/>
      <c r="BO5809" s="6"/>
      <c r="BP5809" s="6"/>
      <c r="BQ5809" s="6"/>
      <c r="BR5809" s="6"/>
      <c r="BS5809" s="6"/>
      <c r="BT5809" s="6"/>
      <c r="BU5809" s="6"/>
      <c r="BV5809" s="6"/>
    </row>
    <row r="5810" spans="1:74" x14ac:dyDescent="0.35">
      <c r="A5810" s="10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6"/>
      <c r="AE5810" s="6"/>
      <c r="AF5810" s="6"/>
      <c r="AG5810" s="6"/>
      <c r="AH5810" s="6"/>
      <c r="AI5810" s="11"/>
      <c r="AJ5810" s="11"/>
      <c r="AK5810" s="11"/>
      <c r="AL5810" s="6"/>
      <c r="AM5810" s="6"/>
      <c r="AN5810" s="6"/>
      <c r="AO5810" s="6"/>
      <c r="AP5810" s="6"/>
      <c r="AQ5810" s="6"/>
      <c r="AR5810" s="42"/>
      <c r="AS5810" s="10"/>
      <c r="AT5810" s="10"/>
      <c r="AU5810" s="10"/>
      <c r="AV5810" s="6"/>
      <c r="AW5810" s="6"/>
      <c r="AX5810" s="6"/>
      <c r="AY5810" s="6"/>
      <c r="AZ5810" s="6"/>
      <c r="BA5810" s="6"/>
      <c r="BB5810" s="6"/>
      <c r="BC5810" s="6"/>
      <c r="BD5810" s="6"/>
      <c r="BE5810" s="6"/>
      <c r="BF5810" s="6"/>
      <c r="BG5810" s="6"/>
      <c r="BH5810" s="6"/>
      <c r="BI5810" s="6"/>
      <c r="BJ5810" s="6"/>
      <c r="BK5810" s="6"/>
      <c r="BL5810" s="6"/>
      <c r="BM5810" s="6"/>
      <c r="BN5810" s="6"/>
      <c r="BO5810" s="6"/>
      <c r="BP5810" s="6"/>
      <c r="BQ5810" s="6"/>
      <c r="BR5810" s="6"/>
      <c r="BS5810" s="6"/>
      <c r="BT5810" s="6"/>
      <c r="BU5810" s="6"/>
      <c r="BV5810" s="6"/>
    </row>
    <row r="5811" spans="1:74" x14ac:dyDescent="0.35">
      <c r="A5811" s="10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6"/>
      <c r="AE5811" s="6"/>
      <c r="AF5811" s="6"/>
      <c r="AG5811" s="6"/>
      <c r="AH5811" s="6"/>
      <c r="AI5811" s="11"/>
      <c r="AJ5811" s="11"/>
      <c r="AK5811" s="11"/>
      <c r="AL5811" s="6"/>
      <c r="AM5811" s="6"/>
      <c r="AN5811" s="6"/>
      <c r="AO5811" s="6"/>
      <c r="AP5811" s="6"/>
      <c r="AQ5811" s="6"/>
      <c r="AR5811" s="42"/>
      <c r="AS5811" s="10"/>
      <c r="AT5811" s="10"/>
      <c r="AU5811" s="10"/>
      <c r="AV5811" s="6"/>
      <c r="AW5811" s="6"/>
      <c r="AX5811" s="6"/>
      <c r="AY5811" s="6"/>
      <c r="AZ5811" s="6"/>
      <c r="BA5811" s="6"/>
      <c r="BB5811" s="6"/>
      <c r="BC5811" s="6"/>
      <c r="BD5811" s="6"/>
      <c r="BE5811" s="6"/>
      <c r="BF5811" s="6"/>
      <c r="BG5811" s="6"/>
      <c r="BH5811" s="6"/>
      <c r="BI5811" s="6"/>
      <c r="BJ5811" s="6"/>
      <c r="BK5811" s="6"/>
      <c r="BL5811" s="6"/>
      <c r="BM5811" s="6"/>
      <c r="BN5811" s="6"/>
      <c r="BO5811" s="6"/>
      <c r="BP5811" s="6"/>
      <c r="BQ5811" s="6"/>
      <c r="BR5811" s="6"/>
      <c r="BS5811" s="6"/>
      <c r="BT5811" s="6"/>
      <c r="BU5811" s="6"/>
      <c r="BV5811" s="6"/>
    </row>
    <row r="5812" spans="1:74" x14ac:dyDescent="0.35">
      <c r="A5812" s="10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6"/>
      <c r="AE5812" s="6"/>
      <c r="AF5812" s="6"/>
      <c r="AG5812" s="6"/>
      <c r="AH5812" s="6"/>
      <c r="AI5812" s="11"/>
      <c r="AJ5812" s="11"/>
      <c r="AK5812" s="11"/>
      <c r="AL5812" s="6"/>
      <c r="AM5812" s="6"/>
      <c r="AN5812" s="6"/>
      <c r="AO5812" s="6"/>
      <c r="AP5812" s="6"/>
      <c r="AQ5812" s="6"/>
      <c r="AR5812" s="42"/>
      <c r="AS5812" s="10"/>
      <c r="AT5812" s="10"/>
      <c r="AU5812" s="10"/>
      <c r="AV5812" s="6"/>
      <c r="AW5812" s="6"/>
      <c r="AX5812" s="6"/>
      <c r="AY5812" s="6"/>
      <c r="AZ5812" s="6"/>
      <c r="BA5812" s="6"/>
      <c r="BB5812" s="6"/>
      <c r="BC5812" s="6"/>
      <c r="BD5812" s="6"/>
      <c r="BE5812" s="6"/>
      <c r="BF5812" s="6"/>
      <c r="BG5812" s="6"/>
      <c r="BH5812" s="6"/>
      <c r="BI5812" s="6"/>
      <c r="BJ5812" s="6"/>
      <c r="BK5812" s="6"/>
      <c r="BL5812" s="6"/>
      <c r="BM5812" s="6"/>
      <c r="BN5812" s="6"/>
      <c r="BO5812" s="6"/>
      <c r="BP5812" s="6"/>
      <c r="BQ5812" s="6"/>
      <c r="BR5812" s="6"/>
      <c r="BS5812" s="6"/>
      <c r="BT5812" s="6"/>
      <c r="BU5812" s="6"/>
      <c r="BV5812" s="6"/>
    </row>
    <row r="5813" spans="1:74" x14ac:dyDescent="0.35">
      <c r="A5813" s="10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6"/>
      <c r="AE5813" s="6"/>
      <c r="AF5813" s="6"/>
      <c r="AG5813" s="6"/>
      <c r="AH5813" s="6"/>
      <c r="AI5813" s="11"/>
      <c r="AJ5813" s="11"/>
      <c r="AK5813" s="11"/>
      <c r="AL5813" s="6"/>
      <c r="AM5813" s="6"/>
      <c r="AN5813" s="6"/>
      <c r="AO5813" s="6"/>
      <c r="AP5813" s="6"/>
      <c r="AQ5813" s="6"/>
      <c r="AR5813" s="42"/>
      <c r="AS5813" s="10"/>
      <c r="AT5813" s="10"/>
      <c r="AU5813" s="10"/>
      <c r="AV5813" s="6"/>
      <c r="AW5813" s="6"/>
      <c r="AX5813" s="6"/>
      <c r="AY5813" s="6"/>
      <c r="AZ5813" s="6"/>
      <c r="BA5813" s="6"/>
      <c r="BB5813" s="6"/>
      <c r="BC5813" s="6"/>
      <c r="BD5813" s="6"/>
      <c r="BE5813" s="6"/>
      <c r="BF5813" s="6"/>
      <c r="BG5813" s="6"/>
      <c r="BH5813" s="6"/>
      <c r="BI5813" s="6"/>
      <c r="BJ5813" s="6"/>
      <c r="BK5813" s="6"/>
      <c r="BL5813" s="6"/>
      <c r="BM5813" s="6"/>
      <c r="BN5813" s="6"/>
      <c r="BO5813" s="6"/>
      <c r="BP5813" s="6"/>
      <c r="BQ5813" s="6"/>
      <c r="BR5813" s="6"/>
      <c r="BS5813" s="6"/>
      <c r="BT5813" s="6"/>
      <c r="BU5813" s="6"/>
      <c r="BV5813" s="6"/>
    </row>
    <row r="5814" spans="1:74" x14ac:dyDescent="0.35">
      <c r="A5814" s="10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6"/>
      <c r="AE5814" s="6"/>
      <c r="AF5814" s="6"/>
      <c r="AG5814" s="6"/>
      <c r="AH5814" s="6"/>
      <c r="AI5814" s="11"/>
      <c r="AJ5814" s="11"/>
      <c r="AK5814" s="11"/>
      <c r="AL5814" s="6"/>
      <c r="AM5814" s="6"/>
      <c r="AN5814" s="6"/>
      <c r="AO5814" s="6"/>
      <c r="AP5814" s="6"/>
      <c r="AQ5814" s="6"/>
      <c r="AR5814" s="42"/>
      <c r="AS5814" s="10"/>
      <c r="AT5814" s="10"/>
      <c r="AU5814" s="10"/>
      <c r="AV5814" s="6"/>
      <c r="AW5814" s="6"/>
      <c r="AX5814" s="6"/>
      <c r="AY5814" s="6"/>
      <c r="AZ5814" s="6"/>
      <c r="BA5814" s="6"/>
      <c r="BB5814" s="6"/>
      <c r="BC5814" s="6"/>
      <c r="BD5814" s="6"/>
      <c r="BE5814" s="6"/>
      <c r="BF5814" s="6"/>
      <c r="BG5814" s="6"/>
      <c r="BH5814" s="6"/>
      <c r="BI5814" s="6"/>
      <c r="BJ5814" s="6"/>
      <c r="BK5814" s="6"/>
      <c r="BL5814" s="6"/>
      <c r="BM5814" s="6"/>
      <c r="BN5814" s="6"/>
      <c r="BO5814" s="6"/>
      <c r="BP5814" s="6"/>
      <c r="BQ5814" s="6"/>
      <c r="BR5814" s="6"/>
      <c r="BS5814" s="6"/>
      <c r="BT5814" s="6"/>
      <c r="BU5814" s="6"/>
      <c r="BV5814" s="6"/>
    </row>
    <row r="5815" spans="1:74" x14ac:dyDescent="0.35">
      <c r="A5815" s="10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6"/>
      <c r="AE5815" s="6"/>
      <c r="AF5815" s="6"/>
      <c r="AG5815" s="6"/>
      <c r="AH5815" s="6"/>
      <c r="AI5815" s="11"/>
      <c r="AJ5815" s="11"/>
      <c r="AK5815" s="11"/>
      <c r="AL5815" s="6"/>
      <c r="AM5815" s="6"/>
      <c r="AN5815" s="6"/>
      <c r="AO5815" s="6"/>
      <c r="AP5815" s="6"/>
      <c r="AQ5815" s="6"/>
      <c r="AR5815" s="42"/>
      <c r="AS5815" s="10"/>
      <c r="AT5815" s="10"/>
      <c r="AU5815" s="10"/>
      <c r="AV5815" s="6"/>
      <c r="AW5815" s="6"/>
      <c r="AX5815" s="6"/>
      <c r="AY5815" s="6"/>
      <c r="AZ5815" s="6"/>
      <c r="BA5815" s="6"/>
      <c r="BB5815" s="6"/>
      <c r="BC5815" s="6"/>
      <c r="BD5815" s="6"/>
      <c r="BE5815" s="6"/>
      <c r="BF5815" s="6"/>
      <c r="BG5815" s="6"/>
      <c r="BH5815" s="6"/>
      <c r="BI5815" s="6"/>
      <c r="BJ5815" s="6"/>
      <c r="BK5815" s="6"/>
      <c r="BL5815" s="6"/>
      <c r="BM5815" s="6"/>
      <c r="BN5815" s="6"/>
      <c r="BO5815" s="6"/>
      <c r="BP5815" s="6"/>
      <c r="BQ5815" s="6"/>
      <c r="BR5815" s="6"/>
      <c r="BS5815" s="6"/>
      <c r="BT5815" s="6"/>
      <c r="BU5815" s="6"/>
      <c r="BV5815" s="6"/>
    </row>
    <row r="5816" spans="1:74" x14ac:dyDescent="0.35">
      <c r="A5816" s="10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6"/>
      <c r="AE5816" s="6"/>
      <c r="AF5816" s="6"/>
      <c r="AG5816" s="6"/>
      <c r="AH5816" s="6"/>
      <c r="AI5816" s="11"/>
      <c r="AJ5816" s="11"/>
      <c r="AK5816" s="11"/>
      <c r="AL5816" s="6"/>
      <c r="AM5816" s="6"/>
      <c r="AN5816" s="6"/>
      <c r="AO5816" s="6"/>
      <c r="AP5816" s="6"/>
      <c r="AQ5816" s="6"/>
      <c r="AR5816" s="42"/>
      <c r="AS5816" s="10"/>
      <c r="AT5816" s="10"/>
      <c r="AU5816" s="10"/>
      <c r="AV5816" s="6"/>
      <c r="AW5816" s="6"/>
      <c r="AX5816" s="6"/>
      <c r="AY5816" s="6"/>
      <c r="AZ5816" s="6"/>
      <c r="BA5816" s="6"/>
      <c r="BB5816" s="6"/>
      <c r="BC5816" s="6"/>
      <c r="BD5816" s="6"/>
      <c r="BE5816" s="6"/>
      <c r="BF5816" s="6"/>
      <c r="BG5816" s="6"/>
      <c r="BH5816" s="6"/>
      <c r="BI5816" s="6"/>
      <c r="BJ5816" s="6"/>
      <c r="BK5816" s="6"/>
      <c r="BL5816" s="6"/>
      <c r="BM5816" s="6"/>
      <c r="BN5816" s="6"/>
      <c r="BO5816" s="6"/>
      <c r="BP5816" s="6"/>
      <c r="BQ5816" s="6"/>
      <c r="BR5816" s="6"/>
      <c r="BS5816" s="6"/>
      <c r="BT5816" s="6"/>
      <c r="BU5816" s="6"/>
      <c r="BV5816" s="6"/>
    </row>
    <row r="5817" spans="1:74" x14ac:dyDescent="0.35">
      <c r="A5817" s="10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6"/>
      <c r="AE5817" s="6"/>
      <c r="AF5817" s="6"/>
      <c r="AG5817" s="6"/>
      <c r="AH5817" s="6"/>
      <c r="AI5817" s="11"/>
      <c r="AJ5817" s="11"/>
      <c r="AK5817" s="11"/>
      <c r="AL5817" s="6"/>
      <c r="AM5817" s="6"/>
      <c r="AN5817" s="6"/>
      <c r="AO5817" s="6"/>
      <c r="AP5817" s="6"/>
      <c r="AQ5817" s="6"/>
      <c r="AR5817" s="42"/>
      <c r="AS5817" s="10"/>
      <c r="AT5817" s="10"/>
      <c r="AU5817" s="10"/>
      <c r="AV5817" s="6"/>
      <c r="AW5817" s="6"/>
      <c r="AX5817" s="6"/>
      <c r="AY5817" s="6"/>
      <c r="AZ5817" s="6"/>
      <c r="BA5817" s="6"/>
      <c r="BB5817" s="6"/>
      <c r="BC5817" s="6"/>
      <c r="BD5817" s="6"/>
      <c r="BE5817" s="6"/>
      <c r="BF5817" s="6"/>
      <c r="BG5817" s="6"/>
      <c r="BH5817" s="6"/>
      <c r="BI5817" s="6"/>
      <c r="BJ5817" s="6"/>
      <c r="BK5817" s="6"/>
      <c r="BL5817" s="6"/>
      <c r="BM5817" s="6"/>
      <c r="BN5817" s="6"/>
      <c r="BO5817" s="6"/>
      <c r="BP5817" s="6"/>
      <c r="BQ5817" s="6"/>
      <c r="BR5817" s="6"/>
      <c r="BS5817" s="6"/>
      <c r="BT5817" s="6"/>
      <c r="BU5817" s="6"/>
      <c r="BV5817" s="6"/>
    </row>
    <row r="5818" spans="1:74" x14ac:dyDescent="0.35">
      <c r="A5818" s="10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6"/>
      <c r="AE5818" s="6"/>
      <c r="AF5818" s="6"/>
      <c r="AG5818" s="6"/>
      <c r="AH5818" s="6"/>
      <c r="AI5818" s="11"/>
      <c r="AJ5818" s="11"/>
      <c r="AK5818" s="11"/>
      <c r="AL5818" s="6"/>
      <c r="AM5818" s="6"/>
      <c r="AN5818" s="6"/>
      <c r="AO5818" s="6"/>
      <c r="AP5818" s="6"/>
      <c r="AQ5818" s="6"/>
      <c r="AR5818" s="42"/>
      <c r="AS5818" s="10"/>
      <c r="AT5818" s="10"/>
      <c r="AU5818" s="10"/>
      <c r="AV5818" s="6"/>
      <c r="AW5818" s="6"/>
      <c r="AX5818" s="6"/>
      <c r="AY5818" s="6"/>
      <c r="AZ5818" s="6"/>
      <c r="BA5818" s="6"/>
      <c r="BB5818" s="6"/>
      <c r="BC5818" s="6"/>
      <c r="BD5818" s="6"/>
      <c r="BE5818" s="6"/>
      <c r="BF5818" s="6"/>
      <c r="BG5818" s="6"/>
      <c r="BH5818" s="6"/>
      <c r="BI5818" s="6"/>
      <c r="BJ5818" s="6"/>
      <c r="BK5818" s="6"/>
      <c r="BL5818" s="6"/>
      <c r="BM5818" s="6"/>
      <c r="BN5818" s="6"/>
      <c r="BO5818" s="6"/>
      <c r="BP5818" s="6"/>
      <c r="BQ5818" s="6"/>
      <c r="BR5818" s="6"/>
      <c r="BS5818" s="6"/>
      <c r="BT5818" s="6"/>
      <c r="BU5818" s="6"/>
      <c r="BV5818" s="6"/>
    </row>
    <row r="5819" spans="1:74" x14ac:dyDescent="0.35">
      <c r="A5819" s="10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6"/>
      <c r="AE5819" s="6"/>
      <c r="AF5819" s="6"/>
      <c r="AG5819" s="6"/>
      <c r="AH5819" s="6"/>
      <c r="AI5819" s="11"/>
      <c r="AJ5819" s="11"/>
      <c r="AK5819" s="11"/>
      <c r="AL5819" s="6"/>
      <c r="AM5819" s="6"/>
      <c r="AN5819" s="6"/>
      <c r="AO5819" s="6"/>
      <c r="AP5819" s="6"/>
      <c r="AQ5819" s="6"/>
      <c r="AR5819" s="42"/>
      <c r="AS5819" s="10"/>
      <c r="AT5819" s="10"/>
      <c r="AU5819" s="10"/>
      <c r="AV5819" s="6"/>
      <c r="AW5819" s="6"/>
      <c r="AX5819" s="6"/>
      <c r="AY5819" s="6"/>
      <c r="AZ5819" s="6"/>
      <c r="BA5819" s="6"/>
      <c r="BB5819" s="6"/>
      <c r="BC5819" s="6"/>
      <c r="BD5819" s="6"/>
      <c r="BE5819" s="6"/>
      <c r="BF5819" s="6"/>
      <c r="BG5819" s="6"/>
      <c r="BH5819" s="6"/>
      <c r="BI5819" s="6"/>
      <c r="BJ5819" s="6"/>
      <c r="BK5819" s="6"/>
      <c r="BL5819" s="6"/>
      <c r="BM5819" s="6"/>
      <c r="BN5819" s="6"/>
      <c r="BO5819" s="6"/>
      <c r="BP5819" s="6"/>
      <c r="BQ5819" s="6"/>
      <c r="BR5819" s="6"/>
      <c r="BS5819" s="6"/>
      <c r="BT5819" s="6"/>
      <c r="BU5819" s="6"/>
      <c r="BV5819" s="6"/>
    </row>
    <row r="5820" spans="1:74" x14ac:dyDescent="0.35">
      <c r="A5820" s="10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6"/>
      <c r="AE5820" s="6"/>
      <c r="AF5820" s="6"/>
      <c r="AG5820" s="6"/>
      <c r="AH5820" s="6"/>
      <c r="AI5820" s="11"/>
      <c r="AJ5820" s="11"/>
      <c r="AK5820" s="11"/>
      <c r="AL5820" s="6"/>
      <c r="AM5820" s="6"/>
      <c r="AN5820" s="6"/>
      <c r="AO5820" s="6"/>
      <c r="AP5820" s="6"/>
      <c r="AQ5820" s="6"/>
      <c r="AR5820" s="42"/>
      <c r="AS5820" s="10"/>
      <c r="AT5820" s="10"/>
      <c r="AU5820" s="10"/>
      <c r="AV5820" s="6"/>
      <c r="AW5820" s="6"/>
      <c r="AX5820" s="6"/>
      <c r="AY5820" s="6"/>
      <c r="AZ5820" s="6"/>
      <c r="BA5820" s="6"/>
      <c r="BB5820" s="6"/>
      <c r="BC5820" s="6"/>
      <c r="BD5820" s="6"/>
      <c r="BE5820" s="6"/>
      <c r="BF5820" s="6"/>
      <c r="BG5820" s="6"/>
      <c r="BH5820" s="6"/>
      <c r="BI5820" s="6"/>
      <c r="BJ5820" s="6"/>
      <c r="BK5820" s="6"/>
      <c r="BL5820" s="6"/>
      <c r="BM5820" s="6"/>
      <c r="BN5820" s="6"/>
      <c r="BO5820" s="6"/>
      <c r="BP5820" s="6"/>
      <c r="BQ5820" s="6"/>
      <c r="BR5820" s="6"/>
      <c r="BS5820" s="6"/>
      <c r="BT5820" s="6"/>
      <c r="BU5820" s="6"/>
      <c r="BV5820" s="6"/>
    </row>
    <row r="5821" spans="1:74" x14ac:dyDescent="0.35">
      <c r="A5821" s="10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6"/>
      <c r="AE5821" s="6"/>
      <c r="AF5821" s="6"/>
      <c r="AG5821" s="6"/>
      <c r="AH5821" s="6"/>
      <c r="AI5821" s="11"/>
      <c r="AJ5821" s="11"/>
      <c r="AK5821" s="11"/>
      <c r="AL5821" s="6"/>
      <c r="AM5821" s="6"/>
      <c r="AN5821" s="6"/>
      <c r="AO5821" s="6"/>
      <c r="AP5821" s="6"/>
      <c r="AQ5821" s="6"/>
      <c r="AR5821" s="42"/>
      <c r="AS5821" s="10"/>
      <c r="AT5821" s="10"/>
      <c r="AU5821" s="10"/>
      <c r="AV5821" s="6"/>
      <c r="AW5821" s="6"/>
      <c r="AX5821" s="6"/>
      <c r="AY5821" s="6"/>
      <c r="AZ5821" s="6"/>
      <c r="BA5821" s="6"/>
      <c r="BB5821" s="6"/>
      <c r="BC5821" s="6"/>
      <c r="BD5821" s="6"/>
      <c r="BE5821" s="6"/>
      <c r="BF5821" s="6"/>
      <c r="BG5821" s="6"/>
      <c r="BH5821" s="6"/>
      <c r="BI5821" s="6"/>
      <c r="BJ5821" s="6"/>
      <c r="BK5821" s="6"/>
      <c r="BL5821" s="6"/>
      <c r="BM5821" s="6"/>
      <c r="BN5821" s="6"/>
      <c r="BO5821" s="6"/>
      <c r="BP5821" s="6"/>
      <c r="BQ5821" s="6"/>
      <c r="BR5821" s="6"/>
      <c r="BS5821" s="6"/>
      <c r="BT5821" s="6"/>
      <c r="BU5821" s="6"/>
      <c r="BV5821" s="6"/>
    </row>
    <row r="5822" spans="1:74" x14ac:dyDescent="0.35">
      <c r="A5822" s="10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6"/>
      <c r="AE5822" s="6"/>
      <c r="AF5822" s="6"/>
      <c r="AG5822" s="6"/>
      <c r="AH5822" s="6"/>
      <c r="AI5822" s="11"/>
      <c r="AJ5822" s="11"/>
      <c r="AK5822" s="11"/>
      <c r="AL5822" s="6"/>
      <c r="AM5822" s="6"/>
      <c r="AN5822" s="6"/>
      <c r="AO5822" s="6"/>
      <c r="AP5822" s="6"/>
      <c r="AQ5822" s="6"/>
      <c r="AR5822" s="42"/>
      <c r="AS5822" s="10"/>
      <c r="AT5822" s="10"/>
      <c r="AU5822" s="10"/>
      <c r="AV5822" s="6"/>
      <c r="AW5822" s="6"/>
      <c r="AX5822" s="6"/>
      <c r="AY5822" s="6"/>
      <c r="AZ5822" s="6"/>
      <c r="BA5822" s="6"/>
      <c r="BB5822" s="6"/>
      <c r="BC5822" s="6"/>
      <c r="BD5822" s="6"/>
      <c r="BE5822" s="6"/>
      <c r="BF5822" s="6"/>
      <c r="BG5822" s="6"/>
      <c r="BH5822" s="6"/>
      <c r="BI5822" s="6"/>
      <c r="BJ5822" s="6"/>
      <c r="BK5822" s="6"/>
      <c r="BL5822" s="6"/>
      <c r="BM5822" s="6"/>
      <c r="BN5822" s="6"/>
      <c r="BO5822" s="6"/>
      <c r="BP5822" s="6"/>
      <c r="BQ5822" s="6"/>
      <c r="BR5822" s="6"/>
      <c r="BS5822" s="6"/>
      <c r="BT5822" s="6"/>
      <c r="BU5822" s="6"/>
      <c r="BV5822" s="6"/>
    </row>
    <row r="5823" spans="1:74" x14ac:dyDescent="0.35">
      <c r="A5823" s="10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6"/>
      <c r="AE5823" s="6"/>
      <c r="AF5823" s="6"/>
      <c r="AG5823" s="6"/>
      <c r="AH5823" s="6"/>
      <c r="AI5823" s="11"/>
      <c r="AJ5823" s="11"/>
      <c r="AK5823" s="11"/>
      <c r="AL5823" s="6"/>
      <c r="AM5823" s="6"/>
      <c r="AN5823" s="6"/>
      <c r="AO5823" s="6"/>
      <c r="AP5823" s="6"/>
      <c r="AQ5823" s="6"/>
      <c r="AR5823" s="42"/>
      <c r="AS5823" s="10"/>
      <c r="AT5823" s="10"/>
      <c r="AU5823" s="10"/>
      <c r="AV5823" s="6"/>
      <c r="AW5823" s="6"/>
      <c r="AX5823" s="6"/>
      <c r="AY5823" s="6"/>
      <c r="AZ5823" s="6"/>
      <c r="BA5823" s="6"/>
      <c r="BB5823" s="6"/>
      <c r="BC5823" s="6"/>
      <c r="BD5823" s="6"/>
      <c r="BE5823" s="6"/>
      <c r="BF5823" s="6"/>
      <c r="BG5823" s="6"/>
      <c r="BH5823" s="6"/>
      <c r="BI5823" s="6"/>
      <c r="BJ5823" s="6"/>
      <c r="BK5823" s="6"/>
      <c r="BL5823" s="6"/>
      <c r="BM5823" s="6"/>
      <c r="BN5823" s="6"/>
      <c r="BO5823" s="6"/>
      <c r="BP5823" s="6"/>
      <c r="BQ5823" s="6"/>
      <c r="BR5823" s="6"/>
      <c r="BS5823" s="6"/>
      <c r="BT5823" s="6"/>
      <c r="BU5823" s="6"/>
      <c r="BV5823" s="6"/>
    </row>
    <row r="5824" spans="1:74" x14ac:dyDescent="0.35">
      <c r="A5824" s="10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6"/>
      <c r="AE5824" s="6"/>
      <c r="AF5824" s="6"/>
      <c r="AG5824" s="6"/>
      <c r="AH5824" s="6"/>
      <c r="AI5824" s="11"/>
      <c r="AJ5824" s="11"/>
      <c r="AK5824" s="11"/>
      <c r="AL5824" s="6"/>
      <c r="AM5824" s="6"/>
      <c r="AN5824" s="6"/>
      <c r="AO5824" s="6"/>
      <c r="AP5824" s="6"/>
      <c r="AQ5824" s="6"/>
      <c r="AR5824" s="42"/>
      <c r="AS5824" s="10"/>
      <c r="AT5824" s="10"/>
      <c r="AU5824" s="10"/>
      <c r="AV5824" s="6"/>
      <c r="AW5824" s="6"/>
      <c r="AX5824" s="6"/>
      <c r="AY5824" s="6"/>
      <c r="AZ5824" s="6"/>
      <c r="BA5824" s="6"/>
      <c r="BB5824" s="6"/>
      <c r="BC5824" s="6"/>
      <c r="BD5824" s="6"/>
      <c r="BE5824" s="6"/>
      <c r="BF5824" s="6"/>
      <c r="BG5824" s="6"/>
      <c r="BH5824" s="6"/>
      <c r="BI5824" s="6"/>
      <c r="BJ5824" s="6"/>
      <c r="BK5824" s="6"/>
      <c r="BL5824" s="6"/>
      <c r="BM5824" s="6"/>
      <c r="BN5824" s="6"/>
      <c r="BO5824" s="6"/>
      <c r="BP5824" s="6"/>
      <c r="BQ5824" s="6"/>
      <c r="BR5824" s="6"/>
      <c r="BS5824" s="6"/>
      <c r="BT5824" s="6"/>
      <c r="BU5824" s="6"/>
      <c r="BV5824" s="6"/>
    </row>
    <row r="5825" spans="1:74" x14ac:dyDescent="0.35">
      <c r="A5825" s="10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6"/>
      <c r="AE5825" s="6"/>
      <c r="AF5825" s="6"/>
      <c r="AG5825" s="6"/>
      <c r="AH5825" s="6"/>
      <c r="AI5825" s="11"/>
      <c r="AJ5825" s="11"/>
      <c r="AK5825" s="11"/>
      <c r="AL5825" s="6"/>
      <c r="AM5825" s="6"/>
      <c r="AN5825" s="6"/>
      <c r="AO5825" s="6"/>
      <c r="AP5825" s="6"/>
      <c r="AQ5825" s="6"/>
      <c r="AR5825" s="42"/>
      <c r="AS5825" s="10"/>
      <c r="AT5825" s="10"/>
      <c r="AU5825" s="10"/>
      <c r="AV5825" s="6"/>
      <c r="AW5825" s="6"/>
      <c r="AX5825" s="6"/>
      <c r="AY5825" s="6"/>
      <c r="AZ5825" s="6"/>
      <c r="BA5825" s="6"/>
      <c r="BB5825" s="6"/>
      <c r="BC5825" s="6"/>
      <c r="BD5825" s="6"/>
      <c r="BE5825" s="6"/>
      <c r="BF5825" s="6"/>
      <c r="BG5825" s="6"/>
      <c r="BH5825" s="6"/>
      <c r="BI5825" s="6"/>
      <c r="BJ5825" s="6"/>
      <c r="BK5825" s="6"/>
      <c r="BL5825" s="6"/>
      <c r="BM5825" s="6"/>
      <c r="BN5825" s="6"/>
      <c r="BO5825" s="6"/>
      <c r="BP5825" s="6"/>
      <c r="BQ5825" s="6"/>
      <c r="BR5825" s="6"/>
      <c r="BS5825" s="6"/>
      <c r="BT5825" s="6"/>
      <c r="BU5825" s="6"/>
      <c r="BV5825" s="6"/>
    </row>
    <row r="5826" spans="1:74" x14ac:dyDescent="0.35">
      <c r="A5826" s="10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6"/>
      <c r="AE5826" s="6"/>
      <c r="AF5826" s="6"/>
      <c r="AG5826" s="6"/>
      <c r="AH5826" s="6"/>
      <c r="AI5826" s="11"/>
      <c r="AJ5826" s="11"/>
      <c r="AK5826" s="11"/>
      <c r="AL5826" s="6"/>
      <c r="AM5826" s="6"/>
      <c r="AN5826" s="6"/>
      <c r="AO5826" s="6"/>
      <c r="AP5826" s="6"/>
      <c r="AQ5826" s="6"/>
      <c r="AR5826" s="42"/>
      <c r="AS5826" s="10"/>
      <c r="AT5826" s="10"/>
      <c r="AU5826" s="10"/>
      <c r="AV5826" s="6"/>
      <c r="AW5826" s="6"/>
      <c r="AX5826" s="6"/>
      <c r="AY5826" s="6"/>
      <c r="AZ5826" s="6"/>
      <c r="BA5826" s="6"/>
      <c r="BB5826" s="6"/>
      <c r="BC5826" s="6"/>
      <c r="BD5826" s="6"/>
      <c r="BE5826" s="6"/>
      <c r="BF5826" s="6"/>
      <c r="BG5826" s="6"/>
      <c r="BH5826" s="6"/>
      <c r="BI5826" s="6"/>
      <c r="BJ5826" s="6"/>
      <c r="BK5826" s="6"/>
      <c r="BL5826" s="6"/>
      <c r="BM5826" s="6"/>
      <c r="BN5826" s="6"/>
      <c r="BO5826" s="6"/>
      <c r="BP5826" s="6"/>
      <c r="BQ5826" s="6"/>
      <c r="BR5826" s="6"/>
      <c r="BS5826" s="6"/>
      <c r="BT5826" s="6"/>
      <c r="BU5826" s="6"/>
      <c r="BV5826" s="6"/>
    </row>
    <row r="5827" spans="1:74" x14ac:dyDescent="0.35">
      <c r="A5827" s="10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6"/>
      <c r="AE5827" s="6"/>
      <c r="AF5827" s="6"/>
      <c r="AG5827" s="6"/>
      <c r="AH5827" s="6"/>
      <c r="AI5827" s="11"/>
      <c r="AJ5827" s="11"/>
      <c r="AK5827" s="11"/>
      <c r="AL5827" s="6"/>
      <c r="AM5827" s="6"/>
      <c r="AN5827" s="6"/>
      <c r="AO5827" s="6"/>
      <c r="AP5827" s="6"/>
      <c r="AQ5827" s="6"/>
      <c r="AR5827" s="42"/>
      <c r="AS5827" s="10"/>
      <c r="AT5827" s="10"/>
      <c r="AU5827" s="10"/>
      <c r="AV5827" s="6"/>
      <c r="AW5827" s="6"/>
      <c r="AX5827" s="6"/>
      <c r="AY5827" s="6"/>
      <c r="AZ5827" s="6"/>
      <c r="BA5827" s="6"/>
      <c r="BB5827" s="6"/>
      <c r="BC5827" s="6"/>
      <c r="BD5827" s="6"/>
      <c r="BE5827" s="6"/>
      <c r="BF5827" s="6"/>
      <c r="BG5827" s="6"/>
      <c r="BH5827" s="6"/>
      <c r="BI5827" s="6"/>
      <c r="BJ5827" s="6"/>
      <c r="BK5827" s="6"/>
      <c r="BL5827" s="6"/>
      <c r="BM5827" s="6"/>
      <c r="BN5827" s="6"/>
      <c r="BO5827" s="6"/>
      <c r="BP5827" s="6"/>
      <c r="BQ5827" s="6"/>
      <c r="BR5827" s="6"/>
      <c r="BS5827" s="6"/>
      <c r="BT5827" s="6"/>
      <c r="BU5827" s="6"/>
      <c r="BV5827" s="6"/>
    </row>
    <row r="5828" spans="1:74" x14ac:dyDescent="0.35">
      <c r="A5828" s="10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6"/>
      <c r="AE5828" s="6"/>
      <c r="AF5828" s="6"/>
      <c r="AG5828" s="6"/>
      <c r="AH5828" s="6"/>
      <c r="AI5828" s="11"/>
      <c r="AJ5828" s="11"/>
      <c r="AK5828" s="11"/>
      <c r="AL5828" s="6"/>
      <c r="AM5828" s="6"/>
      <c r="AN5828" s="6"/>
      <c r="AO5828" s="6"/>
      <c r="AP5828" s="6"/>
      <c r="AQ5828" s="6"/>
      <c r="AR5828" s="42"/>
      <c r="AS5828" s="10"/>
      <c r="AT5828" s="10"/>
      <c r="AU5828" s="10"/>
      <c r="AV5828" s="6"/>
      <c r="AW5828" s="6"/>
      <c r="AX5828" s="6"/>
      <c r="AY5828" s="6"/>
      <c r="AZ5828" s="6"/>
      <c r="BA5828" s="6"/>
      <c r="BB5828" s="6"/>
      <c r="BC5828" s="6"/>
      <c r="BD5828" s="6"/>
      <c r="BE5828" s="6"/>
      <c r="BF5828" s="6"/>
      <c r="BG5828" s="6"/>
      <c r="BH5828" s="6"/>
      <c r="BI5828" s="6"/>
      <c r="BJ5828" s="6"/>
      <c r="BK5828" s="6"/>
      <c r="BL5828" s="6"/>
      <c r="BM5828" s="6"/>
      <c r="BN5828" s="6"/>
      <c r="BO5828" s="6"/>
      <c r="BP5828" s="6"/>
      <c r="BQ5828" s="6"/>
      <c r="BR5828" s="6"/>
      <c r="BS5828" s="6"/>
      <c r="BT5828" s="6"/>
      <c r="BU5828" s="6"/>
      <c r="BV5828" s="6"/>
    </row>
    <row r="5829" spans="1:74" x14ac:dyDescent="0.35">
      <c r="A5829" s="10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6"/>
      <c r="AE5829" s="6"/>
      <c r="AF5829" s="6"/>
      <c r="AG5829" s="6"/>
      <c r="AH5829" s="6"/>
      <c r="AI5829" s="11"/>
      <c r="AJ5829" s="11"/>
      <c r="AK5829" s="11"/>
      <c r="AL5829" s="6"/>
      <c r="AM5829" s="6"/>
      <c r="AN5829" s="6"/>
      <c r="AO5829" s="6"/>
      <c r="AP5829" s="6"/>
      <c r="AQ5829" s="6"/>
      <c r="AR5829" s="42"/>
      <c r="AS5829" s="10"/>
      <c r="AT5829" s="10"/>
      <c r="AU5829" s="10"/>
      <c r="AV5829" s="6"/>
      <c r="AW5829" s="6"/>
      <c r="AX5829" s="6"/>
      <c r="AY5829" s="6"/>
      <c r="AZ5829" s="6"/>
      <c r="BA5829" s="6"/>
      <c r="BB5829" s="6"/>
      <c r="BC5829" s="6"/>
      <c r="BD5829" s="6"/>
      <c r="BE5829" s="6"/>
      <c r="BF5829" s="6"/>
      <c r="BG5829" s="6"/>
      <c r="BH5829" s="6"/>
      <c r="BI5829" s="6"/>
      <c r="BJ5829" s="6"/>
      <c r="BK5829" s="6"/>
      <c r="BL5829" s="6"/>
      <c r="BM5829" s="6"/>
      <c r="BN5829" s="6"/>
      <c r="BO5829" s="6"/>
      <c r="BP5829" s="6"/>
      <c r="BQ5829" s="6"/>
      <c r="BR5829" s="6"/>
      <c r="BS5829" s="6"/>
      <c r="BT5829" s="6"/>
      <c r="BU5829" s="6"/>
      <c r="BV5829" s="6"/>
    </row>
    <row r="5830" spans="1:74" x14ac:dyDescent="0.35">
      <c r="A5830" s="10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6"/>
      <c r="AE5830" s="6"/>
      <c r="AF5830" s="6"/>
      <c r="AG5830" s="6"/>
      <c r="AH5830" s="6"/>
      <c r="AI5830" s="11"/>
      <c r="AJ5830" s="11"/>
      <c r="AK5830" s="11"/>
      <c r="AL5830" s="6"/>
      <c r="AM5830" s="6"/>
      <c r="AN5830" s="6"/>
      <c r="AO5830" s="6"/>
      <c r="AP5830" s="6"/>
      <c r="AQ5830" s="6"/>
      <c r="AR5830" s="42"/>
      <c r="AS5830" s="10"/>
      <c r="AT5830" s="10"/>
      <c r="AU5830" s="10"/>
      <c r="AV5830" s="6"/>
      <c r="AW5830" s="6"/>
      <c r="AX5830" s="6"/>
      <c r="AY5830" s="6"/>
      <c r="AZ5830" s="6"/>
      <c r="BA5830" s="6"/>
      <c r="BB5830" s="6"/>
      <c r="BC5830" s="6"/>
      <c r="BD5830" s="6"/>
      <c r="BE5830" s="6"/>
      <c r="BF5830" s="6"/>
      <c r="BG5830" s="6"/>
      <c r="BH5830" s="6"/>
      <c r="BI5830" s="6"/>
      <c r="BJ5830" s="6"/>
      <c r="BK5830" s="6"/>
      <c r="BL5830" s="6"/>
      <c r="BM5830" s="6"/>
      <c r="BN5830" s="6"/>
      <c r="BO5830" s="6"/>
      <c r="BP5830" s="6"/>
      <c r="BQ5830" s="6"/>
      <c r="BR5830" s="6"/>
      <c r="BS5830" s="6"/>
      <c r="BT5830" s="6"/>
      <c r="BU5830" s="6"/>
      <c r="BV5830" s="6"/>
    </row>
    <row r="5831" spans="1:74" x14ac:dyDescent="0.35">
      <c r="A5831" s="10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6"/>
      <c r="AE5831" s="6"/>
      <c r="AF5831" s="6"/>
      <c r="AG5831" s="6"/>
      <c r="AH5831" s="6"/>
      <c r="AI5831" s="11"/>
      <c r="AJ5831" s="11"/>
      <c r="AK5831" s="11"/>
      <c r="AL5831" s="6"/>
      <c r="AM5831" s="6"/>
      <c r="AN5831" s="6"/>
      <c r="AO5831" s="6"/>
      <c r="AP5831" s="6"/>
      <c r="AQ5831" s="6"/>
      <c r="AR5831" s="42"/>
      <c r="AS5831" s="10"/>
      <c r="AT5831" s="10"/>
      <c r="AU5831" s="10"/>
      <c r="AV5831" s="6"/>
      <c r="AW5831" s="6"/>
      <c r="AX5831" s="6"/>
      <c r="AY5831" s="6"/>
      <c r="AZ5831" s="6"/>
      <c r="BA5831" s="6"/>
      <c r="BB5831" s="6"/>
      <c r="BC5831" s="6"/>
      <c r="BD5831" s="6"/>
      <c r="BE5831" s="6"/>
      <c r="BF5831" s="6"/>
      <c r="BG5831" s="6"/>
      <c r="BH5831" s="6"/>
      <c r="BI5831" s="6"/>
      <c r="BJ5831" s="6"/>
      <c r="BK5831" s="6"/>
      <c r="BL5831" s="6"/>
      <c r="BM5831" s="6"/>
      <c r="BN5831" s="6"/>
      <c r="BO5831" s="6"/>
      <c r="BP5831" s="6"/>
      <c r="BQ5831" s="6"/>
      <c r="BR5831" s="6"/>
      <c r="BS5831" s="6"/>
      <c r="BT5831" s="6"/>
      <c r="BU5831" s="6"/>
      <c r="BV5831" s="6"/>
    </row>
    <row r="5832" spans="1:74" x14ac:dyDescent="0.35">
      <c r="A5832" s="10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6"/>
      <c r="AE5832" s="6"/>
      <c r="AF5832" s="6"/>
      <c r="AG5832" s="6"/>
      <c r="AH5832" s="6"/>
      <c r="AI5832" s="11"/>
      <c r="AJ5832" s="11"/>
      <c r="AK5832" s="11"/>
      <c r="AL5832" s="6"/>
      <c r="AM5832" s="6"/>
      <c r="AN5832" s="6"/>
      <c r="AO5832" s="6"/>
      <c r="AP5832" s="6"/>
      <c r="AQ5832" s="6"/>
      <c r="AR5832" s="42"/>
      <c r="AS5832" s="10"/>
      <c r="AT5832" s="10"/>
      <c r="AU5832" s="10"/>
      <c r="AV5832" s="6"/>
      <c r="AW5832" s="6"/>
      <c r="AX5832" s="6"/>
      <c r="AY5832" s="6"/>
      <c r="AZ5832" s="6"/>
      <c r="BA5832" s="6"/>
      <c r="BB5832" s="6"/>
      <c r="BC5832" s="6"/>
      <c r="BD5832" s="6"/>
      <c r="BE5832" s="6"/>
      <c r="BF5832" s="6"/>
      <c r="BG5832" s="6"/>
      <c r="BH5832" s="6"/>
      <c r="BI5832" s="6"/>
      <c r="BJ5832" s="6"/>
      <c r="BK5832" s="6"/>
      <c r="BL5832" s="6"/>
      <c r="BM5832" s="6"/>
      <c r="BN5832" s="6"/>
      <c r="BO5832" s="6"/>
      <c r="BP5832" s="6"/>
      <c r="BQ5832" s="6"/>
      <c r="BR5832" s="6"/>
      <c r="BS5832" s="6"/>
      <c r="BT5832" s="6"/>
      <c r="BU5832" s="6"/>
      <c r="BV5832" s="6"/>
    </row>
    <row r="5833" spans="1:74" x14ac:dyDescent="0.35">
      <c r="A5833" s="10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6"/>
      <c r="AE5833" s="6"/>
      <c r="AF5833" s="6"/>
      <c r="AG5833" s="6"/>
      <c r="AH5833" s="6"/>
      <c r="AI5833" s="11"/>
      <c r="AJ5833" s="11"/>
      <c r="AK5833" s="11"/>
      <c r="AL5833" s="6"/>
      <c r="AM5833" s="6"/>
      <c r="AN5833" s="6"/>
      <c r="AO5833" s="6"/>
      <c r="AP5833" s="6"/>
      <c r="AQ5833" s="6"/>
      <c r="AR5833" s="42"/>
      <c r="AS5833" s="10"/>
      <c r="AT5833" s="10"/>
      <c r="AU5833" s="10"/>
      <c r="AV5833" s="6"/>
      <c r="AW5833" s="6"/>
      <c r="AX5833" s="6"/>
      <c r="AY5833" s="6"/>
      <c r="AZ5833" s="6"/>
      <c r="BA5833" s="6"/>
      <c r="BB5833" s="6"/>
      <c r="BC5833" s="6"/>
      <c r="BD5833" s="6"/>
      <c r="BE5833" s="6"/>
      <c r="BF5833" s="6"/>
      <c r="BG5833" s="6"/>
      <c r="BH5833" s="6"/>
      <c r="BI5833" s="6"/>
      <c r="BJ5833" s="6"/>
      <c r="BK5833" s="6"/>
      <c r="BL5833" s="6"/>
      <c r="BM5833" s="6"/>
      <c r="BN5833" s="6"/>
      <c r="BO5833" s="6"/>
      <c r="BP5833" s="6"/>
      <c r="BQ5833" s="6"/>
      <c r="BR5833" s="6"/>
      <c r="BS5833" s="6"/>
      <c r="BT5833" s="6"/>
      <c r="BU5833" s="6"/>
      <c r="BV5833" s="6"/>
    </row>
    <row r="5834" spans="1:74" x14ac:dyDescent="0.35">
      <c r="A5834" s="10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6"/>
      <c r="AE5834" s="6"/>
      <c r="AF5834" s="6"/>
      <c r="AG5834" s="6"/>
      <c r="AH5834" s="6"/>
      <c r="AI5834" s="11"/>
      <c r="AJ5834" s="11"/>
      <c r="AK5834" s="11"/>
      <c r="AL5834" s="6"/>
      <c r="AM5834" s="6"/>
      <c r="AN5834" s="6"/>
      <c r="AO5834" s="6"/>
      <c r="AP5834" s="6"/>
      <c r="AQ5834" s="6"/>
      <c r="AR5834" s="42"/>
      <c r="AS5834" s="10"/>
      <c r="AT5834" s="10"/>
      <c r="AU5834" s="10"/>
      <c r="AV5834" s="6"/>
      <c r="AW5834" s="6"/>
      <c r="AX5834" s="6"/>
      <c r="AY5834" s="6"/>
      <c r="AZ5834" s="6"/>
      <c r="BA5834" s="6"/>
      <c r="BB5834" s="6"/>
      <c r="BC5834" s="6"/>
      <c r="BD5834" s="6"/>
      <c r="BE5834" s="6"/>
      <c r="BF5834" s="6"/>
      <c r="BG5834" s="6"/>
      <c r="BH5834" s="6"/>
      <c r="BI5834" s="6"/>
      <c r="BJ5834" s="6"/>
      <c r="BK5834" s="6"/>
      <c r="BL5834" s="6"/>
      <c r="BM5834" s="6"/>
      <c r="BN5834" s="6"/>
      <c r="BO5834" s="6"/>
      <c r="BP5834" s="6"/>
      <c r="BQ5834" s="6"/>
      <c r="BR5834" s="6"/>
      <c r="BS5834" s="6"/>
      <c r="BT5834" s="6"/>
      <c r="BU5834" s="6"/>
      <c r="BV5834" s="6"/>
    </row>
    <row r="5835" spans="1:74" x14ac:dyDescent="0.35">
      <c r="A5835" s="10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6"/>
      <c r="AE5835" s="6"/>
      <c r="AF5835" s="6"/>
      <c r="AG5835" s="6"/>
      <c r="AH5835" s="6"/>
      <c r="AI5835" s="11"/>
      <c r="AJ5835" s="11"/>
      <c r="AK5835" s="11"/>
      <c r="AL5835" s="6"/>
      <c r="AM5835" s="6"/>
      <c r="AN5835" s="6"/>
      <c r="AO5835" s="6"/>
      <c r="AP5835" s="6"/>
      <c r="AQ5835" s="6"/>
      <c r="AR5835" s="42"/>
      <c r="AS5835" s="10"/>
      <c r="AT5835" s="10"/>
      <c r="AU5835" s="10"/>
      <c r="AV5835" s="6"/>
      <c r="AW5835" s="6"/>
      <c r="AX5835" s="6"/>
      <c r="AY5835" s="6"/>
      <c r="AZ5835" s="6"/>
      <c r="BA5835" s="6"/>
      <c r="BB5835" s="6"/>
      <c r="BC5835" s="6"/>
      <c r="BD5835" s="6"/>
      <c r="BE5835" s="6"/>
      <c r="BF5835" s="6"/>
      <c r="BG5835" s="6"/>
      <c r="BH5835" s="6"/>
      <c r="BI5835" s="6"/>
      <c r="BJ5835" s="6"/>
      <c r="BK5835" s="6"/>
      <c r="BL5835" s="6"/>
      <c r="BM5835" s="6"/>
      <c r="BN5835" s="6"/>
      <c r="BO5835" s="6"/>
      <c r="BP5835" s="6"/>
      <c r="BQ5835" s="6"/>
      <c r="BR5835" s="6"/>
      <c r="BS5835" s="6"/>
      <c r="BT5835" s="6"/>
      <c r="BU5835" s="6"/>
      <c r="BV5835" s="6"/>
    </row>
    <row r="5836" spans="1:74" x14ac:dyDescent="0.35">
      <c r="A5836" s="10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6"/>
      <c r="AE5836" s="6"/>
      <c r="AF5836" s="6"/>
      <c r="AG5836" s="6"/>
      <c r="AH5836" s="6"/>
      <c r="AI5836" s="11"/>
      <c r="AJ5836" s="11"/>
      <c r="AK5836" s="11"/>
      <c r="AL5836" s="6"/>
      <c r="AM5836" s="6"/>
      <c r="AN5836" s="6"/>
      <c r="AO5836" s="6"/>
      <c r="AP5836" s="6"/>
      <c r="AQ5836" s="6"/>
      <c r="AR5836" s="42"/>
      <c r="AS5836" s="10"/>
      <c r="AT5836" s="10"/>
      <c r="AU5836" s="10"/>
      <c r="AV5836" s="6"/>
      <c r="AW5836" s="6"/>
      <c r="AX5836" s="6"/>
      <c r="AY5836" s="6"/>
      <c r="AZ5836" s="6"/>
      <c r="BA5836" s="6"/>
      <c r="BB5836" s="6"/>
      <c r="BC5836" s="6"/>
      <c r="BD5836" s="6"/>
      <c r="BE5836" s="6"/>
      <c r="BF5836" s="6"/>
      <c r="BG5836" s="6"/>
      <c r="BH5836" s="6"/>
      <c r="BI5836" s="6"/>
      <c r="BJ5836" s="6"/>
      <c r="BK5836" s="6"/>
      <c r="BL5836" s="6"/>
      <c r="BM5836" s="6"/>
      <c r="BN5836" s="6"/>
      <c r="BO5836" s="6"/>
      <c r="BP5836" s="6"/>
      <c r="BQ5836" s="6"/>
      <c r="BR5836" s="6"/>
      <c r="BS5836" s="6"/>
      <c r="BT5836" s="6"/>
      <c r="BU5836" s="6"/>
      <c r="BV5836" s="6"/>
    </row>
    <row r="5837" spans="1:74" x14ac:dyDescent="0.35">
      <c r="A5837" s="10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6"/>
      <c r="AE5837" s="6"/>
      <c r="AF5837" s="6"/>
      <c r="AG5837" s="6"/>
      <c r="AH5837" s="6"/>
      <c r="AI5837" s="11"/>
      <c r="AJ5837" s="11"/>
      <c r="AK5837" s="11"/>
      <c r="AL5837" s="6"/>
      <c r="AM5837" s="6"/>
      <c r="AN5837" s="6"/>
      <c r="AO5837" s="6"/>
      <c r="AP5837" s="6"/>
      <c r="AQ5837" s="6"/>
      <c r="AR5837" s="42"/>
      <c r="AS5837" s="10"/>
      <c r="AT5837" s="10"/>
      <c r="AU5837" s="10"/>
      <c r="AV5837" s="6"/>
      <c r="AW5837" s="6"/>
      <c r="AX5837" s="6"/>
      <c r="AY5837" s="6"/>
      <c r="AZ5837" s="6"/>
      <c r="BA5837" s="6"/>
      <c r="BB5837" s="6"/>
      <c r="BC5837" s="6"/>
      <c r="BD5837" s="6"/>
      <c r="BE5837" s="6"/>
      <c r="BF5837" s="6"/>
      <c r="BG5837" s="6"/>
      <c r="BH5837" s="6"/>
      <c r="BI5837" s="6"/>
      <c r="BJ5837" s="6"/>
      <c r="BK5837" s="6"/>
      <c r="BL5837" s="6"/>
      <c r="BM5837" s="6"/>
      <c r="BN5837" s="6"/>
      <c r="BO5837" s="6"/>
      <c r="BP5837" s="6"/>
      <c r="BQ5837" s="6"/>
      <c r="BR5837" s="6"/>
      <c r="BS5837" s="6"/>
      <c r="BT5837" s="6"/>
      <c r="BU5837" s="6"/>
      <c r="BV5837" s="6"/>
    </row>
    <row r="5838" spans="1:74" x14ac:dyDescent="0.35">
      <c r="A5838" s="10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6"/>
      <c r="AE5838" s="6"/>
      <c r="AF5838" s="6"/>
      <c r="AG5838" s="6"/>
      <c r="AH5838" s="6"/>
      <c r="AI5838" s="11"/>
      <c r="AJ5838" s="11"/>
      <c r="AK5838" s="11"/>
      <c r="AL5838" s="6"/>
      <c r="AM5838" s="6"/>
      <c r="AN5838" s="6"/>
      <c r="AO5838" s="6"/>
      <c r="AP5838" s="6"/>
      <c r="AQ5838" s="6"/>
      <c r="AR5838" s="42"/>
      <c r="AS5838" s="10"/>
      <c r="AT5838" s="10"/>
      <c r="AU5838" s="10"/>
      <c r="AV5838" s="6"/>
      <c r="AW5838" s="6"/>
      <c r="AX5838" s="6"/>
      <c r="AY5838" s="6"/>
      <c r="AZ5838" s="6"/>
      <c r="BA5838" s="6"/>
      <c r="BB5838" s="6"/>
      <c r="BC5838" s="6"/>
      <c r="BD5838" s="6"/>
      <c r="BE5838" s="6"/>
      <c r="BF5838" s="6"/>
      <c r="BG5838" s="6"/>
      <c r="BH5838" s="6"/>
      <c r="BI5838" s="6"/>
      <c r="BJ5838" s="6"/>
      <c r="BK5838" s="6"/>
      <c r="BL5838" s="6"/>
      <c r="BM5838" s="6"/>
      <c r="BN5838" s="6"/>
      <c r="BO5838" s="6"/>
      <c r="BP5838" s="6"/>
      <c r="BQ5838" s="6"/>
      <c r="BR5838" s="6"/>
      <c r="BS5838" s="6"/>
      <c r="BT5838" s="6"/>
      <c r="BU5838" s="6"/>
      <c r="BV5838" s="6"/>
    </row>
    <row r="5839" spans="1:74" x14ac:dyDescent="0.35">
      <c r="A5839" s="10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6"/>
      <c r="AE5839" s="6"/>
      <c r="AF5839" s="6"/>
      <c r="AG5839" s="6"/>
      <c r="AH5839" s="6"/>
      <c r="AI5839" s="11"/>
      <c r="AJ5839" s="11"/>
      <c r="AK5839" s="11"/>
      <c r="AL5839" s="6"/>
      <c r="AM5839" s="6"/>
      <c r="AN5839" s="6"/>
      <c r="AO5839" s="6"/>
      <c r="AP5839" s="6"/>
      <c r="AQ5839" s="6"/>
      <c r="AR5839" s="42"/>
      <c r="AS5839" s="10"/>
      <c r="AT5839" s="10"/>
      <c r="AU5839" s="10"/>
      <c r="AV5839" s="6"/>
      <c r="AW5839" s="6"/>
      <c r="AX5839" s="6"/>
      <c r="AY5839" s="6"/>
      <c r="AZ5839" s="6"/>
      <c r="BA5839" s="6"/>
      <c r="BB5839" s="6"/>
      <c r="BC5839" s="6"/>
      <c r="BD5839" s="6"/>
      <c r="BE5839" s="6"/>
      <c r="BF5839" s="6"/>
      <c r="BG5839" s="6"/>
      <c r="BH5839" s="6"/>
      <c r="BI5839" s="6"/>
      <c r="BJ5839" s="6"/>
      <c r="BK5839" s="6"/>
      <c r="BL5839" s="6"/>
      <c r="BM5839" s="6"/>
      <c r="BN5839" s="6"/>
      <c r="BO5839" s="6"/>
      <c r="BP5839" s="6"/>
      <c r="BQ5839" s="6"/>
      <c r="BR5839" s="6"/>
      <c r="BS5839" s="6"/>
      <c r="BT5839" s="6"/>
      <c r="BU5839" s="6"/>
      <c r="BV5839" s="6"/>
    </row>
    <row r="5840" spans="1:74" x14ac:dyDescent="0.35">
      <c r="A5840" s="10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6"/>
      <c r="AE5840" s="6"/>
      <c r="AF5840" s="6"/>
      <c r="AG5840" s="6"/>
      <c r="AH5840" s="6"/>
      <c r="AI5840" s="11"/>
      <c r="AJ5840" s="11"/>
      <c r="AK5840" s="11"/>
      <c r="AL5840" s="6"/>
      <c r="AM5840" s="6"/>
      <c r="AN5840" s="6"/>
      <c r="AO5840" s="6"/>
      <c r="AP5840" s="6"/>
      <c r="AQ5840" s="6"/>
      <c r="AR5840" s="42"/>
      <c r="AS5840" s="10"/>
      <c r="AT5840" s="10"/>
      <c r="AU5840" s="10"/>
      <c r="AV5840" s="6"/>
      <c r="AW5840" s="6"/>
      <c r="AX5840" s="6"/>
      <c r="AY5840" s="6"/>
      <c r="AZ5840" s="6"/>
      <c r="BA5840" s="6"/>
      <c r="BB5840" s="6"/>
      <c r="BC5840" s="6"/>
      <c r="BD5840" s="6"/>
      <c r="BE5840" s="6"/>
      <c r="BF5840" s="6"/>
      <c r="BG5840" s="6"/>
      <c r="BH5840" s="6"/>
      <c r="BI5840" s="6"/>
      <c r="BJ5840" s="6"/>
      <c r="BK5840" s="6"/>
      <c r="BL5840" s="6"/>
      <c r="BM5840" s="6"/>
      <c r="BN5840" s="6"/>
      <c r="BO5840" s="6"/>
      <c r="BP5840" s="6"/>
      <c r="BQ5840" s="6"/>
      <c r="BR5840" s="6"/>
      <c r="BS5840" s="6"/>
      <c r="BT5840" s="6"/>
      <c r="BU5840" s="6"/>
      <c r="BV5840" s="6"/>
    </row>
    <row r="5841" spans="1:74" x14ac:dyDescent="0.35">
      <c r="A5841" s="10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6"/>
      <c r="AE5841" s="6"/>
      <c r="AF5841" s="6"/>
      <c r="AG5841" s="6"/>
      <c r="AH5841" s="6"/>
      <c r="AI5841" s="11"/>
      <c r="AJ5841" s="11"/>
      <c r="AK5841" s="11"/>
      <c r="AL5841" s="6"/>
      <c r="AM5841" s="6"/>
      <c r="AN5841" s="6"/>
      <c r="AO5841" s="6"/>
      <c r="AP5841" s="6"/>
      <c r="AQ5841" s="6"/>
      <c r="AR5841" s="42"/>
      <c r="AS5841" s="10"/>
      <c r="AT5841" s="10"/>
      <c r="AU5841" s="10"/>
      <c r="AV5841" s="6"/>
      <c r="AW5841" s="6"/>
      <c r="AX5841" s="6"/>
      <c r="AY5841" s="6"/>
      <c r="AZ5841" s="6"/>
      <c r="BA5841" s="6"/>
      <c r="BB5841" s="6"/>
      <c r="BC5841" s="6"/>
      <c r="BD5841" s="6"/>
      <c r="BE5841" s="6"/>
      <c r="BF5841" s="6"/>
      <c r="BG5841" s="6"/>
      <c r="BH5841" s="6"/>
      <c r="BI5841" s="6"/>
      <c r="BJ5841" s="6"/>
      <c r="BK5841" s="6"/>
      <c r="BL5841" s="6"/>
      <c r="BM5841" s="6"/>
      <c r="BN5841" s="6"/>
      <c r="BO5841" s="6"/>
      <c r="BP5841" s="6"/>
      <c r="BQ5841" s="6"/>
      <c r="BR5841" s="6"/>
      <c r="BS5841" s="6"/>
      <c r="BT5841" s="6"/>
      <c r="BU5841" s="6"/>
      <c r="BV5841" s="6"/>
    </row>
    <row r="5842" spans="1:74" x14ac:dyDescent="0.35">
      <c r="A5842" s="10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6"/>
      <c r="AE5842" s="6"/>
      <c r="AF5842" s="6"/>
      <c r="AG5842" s="6"/>
      <c r="AH5842" s="6"/>
      <c r="AI5842" s="11"/>
      <c r="AJ5842" s="11"/>
      <c r="AK5842" s="11"/>
      <c r="AL5842" s="6"/>
      <c r="AM5842" s="6"/>
      <c r="AN5842" s="6"/>
      <c r="AO5842" s="6"/>
      <c r="AP5842" s="6"/>
      <c r="AQ5842" s="6"/>
      <c r="AR5842" s="42"/>
      <c r="AS5842" s="10"/>
      <c r="AT5842" s="10"/>
      <c r="AU5842" s="10"/>
      <c r="AV5842" s="6"/>
      <c r="AW5842" s="6"/>
      <c r="AX5842" s="6"/>
      <c r="AY5842" s="6"/>
      <c r="AZ5842" s="6"/>
      <c r="BA5842" s="6"/>
      <c r="BB5842" s="6"/>
      <c r="BC5842" s="6"/>
      <c r="BD5842" s="6"/>
      <c r="BE5842" s="6"/>
      <c r="BF5842" s="6"/>
      <c r="BG5842" s="6"/>
      <c r="BH5842" s="6"/>
      <c r="BI5842" s="6"/>
      <c r="BJ5842" s="6"/>
      <c r="BK5842" s="6"/>
      <c r="BL5842" s="6"/>
      <c r="BM5842" s="6"/>
      <c r="BN5842" s="6"/>
      <c r="BO5842" s="6"/>
      <c r="BP5842" s="6"/>
      <c r="BQ5842" s="6"/>
      <c r="BR5842" s="6"/>
      <c r="BS5842" s="6"/>
      <c r="BT5842" s="6"/>
      <c r="BU5842" s="6"/>
      <c r="BV5842" s="6"/>
    </row>
    <row r="5843" spans="1:74" x14ac:dyDescent="0.35">
      <c r="A5843" s="10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6"/>
      <c r="AE5843" s="6"/>
      <c r="AF5843" s="6"/>
      <c r="AG5843" s="6"/>
      <c r="AH5843" s="6"/>
      <c r="AI5843" s="11"/>
      <c r="AJ5843" s="11"/>
      <c r="AK5843" s="11"/>
      <c r="AL5843" s="6"/>
      <c r="AM5843" s="6"/>
      <c r="AN5843" s="6"/>
      <c r="AO5843" s="6"/>
      <c r="AP5843" s="6"/>
      <c r="AQ5843" s="6"/>
      <c r="AR5843" s="42"/>
      <c r="AS5843" s="10"/>
      <c r="AT5843" s="10"/>
      <c r="AU5843" s="10"/>
      <c r="AV5843" s="6"/>
      <c r="AW5843" s="6"/>
      <c r="AX5843" s="6"/>
      <c r="AY5843" s="6"/>
      <c r="AZ5843" s="6"/>
      <c r="BA5843" s="6"/>
      <c r="BB5843" s="6"/>
      <c r="BC5843" s="6"/>
      <c r="BD5843" s="6"/>
      <c r="BE5843" s="6"/>
      <c r="BF5843" s="6"/>
      <c r="BG5843" s="6"/>
      <c r="BH5843" s="6"/>
      <c r="BI5843" s="6"/>
      <c r="BJ5843" s="6"/>
      <c r="BK5843" s="6"/>
      <c r="BL5843" s="6"/>
      <c r="BM5843" s="6"/>
      <c r="BN5843" s="6"/>
      <c r="BO5843" s="6"/>
      <c r="BP5843" s="6"/>
      <c r="BQ5843" s="6"/>
      <c r="BR5843" s="6"/>
      <c r="BS5843" s="6"/>
      <c r="BT5843" s="6"/>
      <c r="BU5843" s="6"/>
      <c r="BV5843" s="6"/>
    </row>
    <row r="5844" spans="1:74" x14ac:dyDescent="0.35">
      <c r="A5844" s="10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6"/>
      <c r="AE5844" s="6"/>
      <c r="AF5844" s="6"/>
      <c r="AG5844" s="6"/>
      <c r="AH5844" s="6"/>
      <c r="AI5844" s="11"/>
      <c r="AJ5844" s="11"/>
      <c r="AK5844" s="11"/>
      <c r="AL5844" s="6"/>
      <c r="AM5844" s="6"/>
      <c r="AN5844" s="6"/>
      <c r="AO5844" s="6"/>
      <c r="AP5844" s="6"/>
      <c r="AQ5844" s="6"/>
      <c r="AR5844" s="42"/>
      <c r="AS5844" s="10"/>
      <c r="AT5844" s="10"/>
      <c r="AU5844" s="10"/>
      <c r="AV5844" s="6"/>
      <c r="AW5844" s="6"/>
      <c r="AX5844" s="6"/>
      <c r="AY5844" s="6"/>
      <c r="AZ5844" s="6"/>
      <c r="BA5844" s="6"/>
      <c r="BB5844" s="6"/>
      <c r="BC5844" s="6"/>
      <c r="BD5844" s="6"/>
      <c r="BE5844" s="6"/>
      <c r="BF5844" s="6"/>
      <c r="BG5844" s="6"/>
      <c r="BH5844" s="6"/>
      <c r="BI5844" s="6"/>
      <c r="BJ5844" s="6"/>
      <c r="BK5844" s="6"/>
      <c r="BL5844" s="6"/>
      <c r="BM5844" s="6"/>
      <c r="BN5844" s="6"/>
      <c r="BO5844" s="6"/>
      <c r="BP5844" s="6"/>
      <c r="BQ5844" s="6"/>
      <c r="BR5844" s="6"/>
      <c r="BS5844" s="6"/>
      <c r="BT5844" s="6"/>
      <c r="BU5844" s="6"/>
      <c r="BV5844" s="6"/>
    </row>
    <row r="5845" spans="1:74" x14ac:dyDescent="0.35">
      <c r="A5845" s="10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6"/>
      <c r="AE5845" s="6"/>
      <c r="AF5845" s="6"/>
      <c r="AG5845" s="6"/>
      <c r="AH5845" s="6"/>
      <c r="AI5845" s="11"/>
      <c r="AJ5845" s="11"/>
      <c r="AK5845" s="11"/>
      <c r="AL5845" s="6"/>
      <c r="AM5845" s="6"/>
      <c r="AN5845" s="6"/>
      <c r="AO5845" s="6"/>
      <c r="AP5845" s="6"/>
      <c r="AQ5845" s="6"/>
      <c r="AR5845" s="42"/>
      <c r="AS5845" s="10"/>
      <c r="AT5845" s="10"/>
      <c r="AU5845" s="10"/>
      <c r="AV5845" s="6"/>
      <c r="AW5845" s="6"/>
      <c r="AX5845" s="6"/>
      <c r="AY5845" s="6"/>
      <c r="AZ5845" s="6"/>
      <c r="BA5845" s="6"/>
      <c r="BB5845" s="6"/>
      <c r="BC5845" s="6"/>
      <c r="BD5845" s="6"/>
      <c r="BE5845" s="6"/>
      <c r="BF5845" s="6"/>
      <c r="BG5845" s="6"/>
      <c r="BH5845" s="6"/>
      <c r="BI5845" s="6"/>
      <c r="BJ5845" s="6"/>
      <c r="BK5845" s="6"/>
      <c r="BL5845" s="6"/>
      <c r="BM5845" s="6"/>
      <c r="BN5845" s="6"/>
      <c r="BO5845" s="6"/>
      <c r="BP5845" s="6"/>
      <c r="BQ5845" s="6"/>
      <c r="BR5845" s="6"/>
      <c r="BS5845" s="6"/>
      <c r="BT5845" s="6"/>
      <c r="BU5845" s="6"/>
      <c r="BV5845" s="6"/>
    </row>
    <row r="5846" spans="1:74" x14ac:dyDescent="0.35">
      <c r="A5846" s="10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6"/>
      <c r="AE5846" s="6"/>
      <c r="AF5846" s="6"/>
      <c r="AG5846" s="6"/>
      <c r="AH5846" s="6"/>
      <c r="AI5846" s="11"/>
      <c r="AJ5846" s="11"/>
      <c r="AK5846" s="11"/>
      <c r="AL5846" s="6"/>
      <c r="AM5846" s="6"/>
      <c r="AN5846" s="6"/>
      <c r="AO5846" s="6"/>
      <c r="AP5846" s="6"/>
      <c r="AQ5846" s="6"/>
      <c r="AR5846" s="42"/>
      <c r="AS5846" s="10"/>
      <c r="AT5846" s="10"/>
      <c r="AU5846" s="10"/>
      <c r="AV5846" s="6"/>
      <c r="AW5846" s="6"/>
      <c r="AX5846" s="6"/>
      <c r="AY5846" s="6"/>
      <c r="AZ5846" s="6"/>
      <c r="BA5846" s="6"/>
      <c r="BB5846" s="6"/>
      <c r="BC5846" s="6"/>
      <c r="BD5846" s="6"/>
      <c r="BE5846" s="6"/>
      <c r="BF5846" s="6"/>
      <c r="BG5846" s="6"/>
      <c r="BH5846" s="6"/>
      <c r="BI5846" s="6"/>
      <c r="BJ5846" s="6"/>
      <c r="BK5846" s="6"/>
      <c r="BL5846" s="6"/>
      <c r="BM5846" s="6"/>
      <c r="BN5846" s="6"/>
      <c r="BO5846" s="6"/>
      <c r="BP5846" s="6"/>
      <c r="BQ5846" s="6"/>
      <c r="BR5846" s="6"/>
      <c r="BS5846" s="6"/>
      <c r="BT5846" s="6"/>
      <c r="BU5846" s="6"/>
      <c r="BV5846" s="6"/>
    </row>
    <row r="5847" spans="1:74" x14ac:dyDescent="0.35">
      <c r="A5847" s="10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6"/>
      <c r="AE5847" s="6"/>
      <c r="AF5847" s="6"/>
      <c r="AG5847" s="6"/>
      <c r="AH5847" s="6"/>
      <c r="AI5847" s="11"/>
      <c r="AJ5847" s="11"/>
      <c r="AK5847" s="11"/>
      <c r="AL5847" s="6"/>
      <c r="AM5847" s="6"/>
      <c r="AN5847" s="6"/>
      <c r="AO5847" s="6"/>
      <c r="AP5847" s="6"/>
      <c r="AQ5847" s="6"/>
      <c r="AR5847" s="42"/>
      <c r="AS5847" s="10"/>
      <c r="AT5847" s="10"/>
      <c r="AU5847" s="10"/>
      <c r="AV5847" s="6"/>
      <c r="AW5847" s="6"/>
      <c r="AX5847" s="6"/>
      <c r="AY5847" s="6"/>
      <c r="AZ5847" s="6"/>
      <c r="BA5847" s="6"/>
      <c r="BB5847" s="6"/>
      <c r="BC5847" s="6"/>
      <c r="BD5847" s="6"/>
      <c r="BE5847" s="6"/>
      <c r="BF5847" s="6"/>
      <c r="BG5847" s="6"/>
      <c r="BH5847" s="6"/>
      <c r="BI5847" s="6"/>
      <c r="BJ5847" s="6"/>
      <c r="BK5847" s="6"/>
      <c r="BL5847" s="6"/>
      <c r="BM5847" s="6"/>
      <c r="BN5847" s="6"/>
      <c r="BO5847" s="6"/>
      <c r="BP5847" s="6"/>
      <c r="BQ5847" s="6"/>
      <c r="BR5847" s="6"/>
      <c r="BS5847" s="6"/>
      <c r="BT5847" s="6"/>
      <c r="BU5847" s="6"/>
      <c r="BV5847" s="6"/>
    </row>
    <row r="5848" spans="1:74" x14ac:dyDescent="0.35">
      <c r="A5848" s="10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6"/>
      <c r="AE5848" s="6"/>
      <c r="AF5848" s="6"/>
      <c r="AG5848" s="6"/>
      <c r="AH5848" s="6"/>
      <c r="AI5848" s="11"/>
      <c r="AJ5848" s="11"/>
      <c r="AK5848" s="11"/>
      <c r="AL5848" s="6"/>
      <c r="AM5848" s="6"/>
      <c r="AN5848" s="6"/>
      <c r="AO5848" s="6"/>
      <c r="AP5848" s="6"/>
      <c r="AQ5848" s="6"/>
      <c r="AR5848" s="42"/>
      <c r="AS5848" s="10"/>
      <c r="AT5848" s="10"/>
      <c r="AU5848" s="10"/>
      <c r="AV5848" s="6"/>
      <c r="AW5848" s="6"/>
      <c r="AX5848" s="6"/>
      <c r="AY5848" s="6"/>
      <c r="AZ5848" s="6"/>
      <c r="BA5848" s="6"/>
      <c r="BB5848" s="6"/>
      <c r="BC5848" s="6"/>
      <c r="BD5848" s="6"/>
      <c r="BE5848" s="6"/>
      <c r="BF5848" s="6"/>
      <c r="BG5848" s="6"/>
      <c r="BH5848" s="6"/>
      <c r="BI5848" s="6"/>
      <c r="BJ5848" s="6"/>
      <c r="BK5848" s="6"/>
      <c r="BL5848" s="6"/>
      <c r="BM5848" s="6"/>
      <c r="BN5848" s="6"/>
      <c r="BO5848" s="6"/>
      <c r="BP5848" s="6"/>
      <c r="BQ5848" s="6"/>
      <c r="BR5848" s="6"/>
      <c r="BS5848" s="6"/>
      <c r="BT5848" s="6"/>
      <c r="BU5848" s="6"/>
      <c r="BV5848" s="6"/>
    </row>
    <row r="5849" spans="1:74" x14ac:dyDescent="0.35">
      <c r="A5849" s="10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6"/>
      <c r="AE5849" s="6"/>
      <c r="AF5849" s="6"/>
      <c r="AG5849" s="6"/>
      <c r="AH5849" s="6"/>
      <c r="AI5849" s="11"/>
      <c r="AJ5849" s="11"/>
      <c r="AK5849" s="11"/>
      <c r="AL5849" s="6"/>
      <c r="AM5849" s="6"/>
      <c r="AN5849" s="6"/>
      <c r="AO5849" s="6"/>
      <c r="AP5849" s="6"/>
      <c r="AQ5849" s="6"/>
      <c r="AR5849" s="42"/>
      <c r="AS5849" s="10"/>
      <c r="AT5849" s="10"/>
      <c r="AU5849" s="10"/>
      <c r="AV5849" s="6"/>
      <c r="AW5849" s="6"/>
      <c r="AX5849" s="6"/>
      <c r="AY5849" s="6"/>
      <c r="AZ5849" s="6"/>
      <c r="BA5849" s="6"/>
      <c r="BB5849" s="6"/>
      <c r="BC5849" s="6"/>
      <c r="BD5849" s="6"/>
      <c r="BE5849" s="6"/>
      <c r="BF5849" s="6"/>
      <c r="BG5849" s="6"/>
      <c r="BH5849" s="6"/>
      <c r="BI5849" s="6"/>
      <c r="BJ5849" s="6"/>
      <c r="BK5849" s="6"/>
      <c r="BL5849" s="6"/>
      <c r="BM5849" s="6"/>
      <c r="BN5849" s="6"/>
      <c r="BO5849" s="6"/>
      <c r="BP5849" s="6"/>
      <c r="BQ5849" s="6"/>
      <c r="BR5849" s="6"/>
      <c r="BS5849" s="6"/>
      <c r="BT5849" s="6"/>
      <c r="BU5849" s="6"/>
      <c r="BV5849" s="6"/>
    </row>
    <row r="5850" spans="1:74" x14ac:dyDescent="0.35">
      <c r="A5850" s="10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6"/>
      <c r="AE5850" s="6"/>
      <c r="AF5850" s="6"/>
      <c r="AG5850" s="6"/>
      <c r="AH5850" s="6"/>
      <c r="AI5850" s="11"/>
      <c r="AJ5850" s="11"/>
      <c r="AK5850" s="11"/>
      <c r="AL5850" s="6"/>
      <c r="AM5850" s="6"/>
      <c r="AN5850" s="6"/>
      <c r="AO5850" s="6"/>
      <c r="AP5850" s="6"/>
      <c r="AQ5850" s="6"/>
      <c r="AR5850" s="42"/>
      <c r="AS5850" s="10"/>
      <c r="AT5850" s="10"/>
      <c r="AU5850" s="10"/>
      <c r="AV5850" s="6"/>
      <c r="AW5850" s="6"/>
      <c r="AX5850" s="6"/>
      <c r="AY5850" s="6"/>
      <c r="AZ5850" s="6"/>
      <c r="BA5850" s="6"/>
      <c r="BB5850" s="6"/>
      <c r="BC5850" s="6"/>
      <c r="BD5850" s="6"/>
      <c r="BE5850" s="6"/>
      <c r="BF5850" s="6"/>
      <c r="BG5850" s="6"/>
      <c r="BH5850" s="6"/>
      <c r="BI5850" s="6"/>
      <c r="BJ5850" s="6"/>
      <c r="BK5850" s="6"/>
      <c r="BL5850" s="6"/>
      <c r="BM5850" s="6"/>
      <c r="BN5850" s="6"/>
      <c r="BO5850" s="6"/>
      <c r="BP5850" s="6"/>
      <c r="BQ5850" s="6"/>
      <c r="BR5850" s="6"/>
      <c r="BS5850" s="6"/>
      <c r="BT5850" s="6"/>
      <c r="BU5850" s="6"/>
      <c r="BV5850" s="6"/>
    </row>
    <row r="5851" spans="1:74" x14ac:dyDescent="0.35">
      <c r="A5851" s="10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6"/>
      <c r="AE5851" s="6"/>
      <c r="AF5851" s="6"/>
      <c r="AG5851" s="6"/>
      <c r="AH5851" s="6"/>
      <c r="AI5851" s="11"/>
      <c r="AJ5851" s="11"/>
      <c r="AK5851" s="11"/>
      <c r="AL5851" s="6"/>
      <c r="AM5851" s="6"/>
      <c r="AN5851" s="6"/>
      <c r="AO5851" s="6"/>
      <c r="AP5851" s="6"/>
      <c r="AQ5851" s="6"/>
      <c r="AR5851" s="42"/>
      <c r="AS5851" s="10"/>
      <c r="AT5851" s="10"/>
      <c r="AU5851" s="10"/>
      <c r="AV5851" s="6"/>
      <c r="AW5851" s="6"/>
      <c r="AX5851" s="6"/>
      <c r="AY5851" s="6"/>
      <c r="AZ5851" s="6"/>
      <c r="BA5851" s="6"/>
      <c r="BB5851" s="6"/>
      <c r="BC5851" s="6"/>
      <c r="BD5851" s="6"/>
      <c r="BE5851" s="6"/>
      <c r="BF5851" s="6"/>
      <c r="BG5851" s="6"/>
      <c r="BH5851" s="6"/>
      <c r="BI5851" s="6"/>
      <c r="BJ5851" s="6"/>
      <c r="BK5851" s="6"/>
      <c r="BL5851" s="6"/>
      <c r="BM5851" s="6"/>
      <c r="BN5851" s="6"/>
      <c r="BO5851" s="6"/>
      <c r="BP5851" s="6"/>
      <c r="BQ5851" s="6"/>
      <c r="BR5851" s="6"/>
      <c r="BS5851" s="6"/>
      <c r="BT5851" s="6"/>
      <c r="BU5851" s="6"/>
      <c r="BV5851" s="6"/>
    </row>
    <row r="5852" spans="1:74" x14ac:dyDescent="0.35">
      <c r="A5852" s="10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6"/>
      <c r="AE5852" s="6"/>
      <c r="AF5852" s="6"/>
      <c r="AG5852" s="6"/>
      <c r="AH5852" s="6"/>
      <c r="AI5852" s="11"/>
      <c r="AJ5852" s="11"/>
      <c r="AK5852" s="11"/>
      <c r="AL5852" s="6"/>
      <c r="AM5852" s="6"/>
      <c r="AN5852" s="6"/>
      <c r="AO5852" s="6"/>
      <c r="AP5852" s="6"/>
      <c r="AQ5852" s="6"/>
      <c r="AR5852" s="42"/>
      <c r="AS5852" s="10"/>
      <c r="AT5852" s="10"/>
      <c r="AU5852" s="10"/>
      <c r="AV5852" s="6"/>
      <c r="AW5852" s="6"/>
      <c r="AX5852" s="6"/>
      <c r="AY5852" s="6"/>
      <c r="AZ5852" s="6"/>
      <c r="BA5852" s="6"/>
      <c r="BB5852" s="6"/>
      <c r="BC5852" s="6"/>
      <c r="BD5852" s="6"/>
      <c r="BE5852" s="6"/>
      <c r="BF5852" s="6"/>
      <c r="BG5852" s="6"/>
      <c r="BH5852" s="6"/>
      <c r="BI5852" s="6"/>
      <c r="BJ5852" s="6"/>
      <c r="BK5852" s="6"/>
      <c r="BL5852" s="6"/>
      <c r="BM5852" s="6"/>
      <c r="BN5852" s="6"/>
      <c r="BO5852" s="6"/>
      <c r="BP5852" s="6"/>
      <c r="BQ5852" s="6"/>
      <c r="BR5852" s="6"/>
      <c r="BS5852" s="6"/>
      <c r="BT5852" s="6"/>
      <c r="BU5852" s="6"/>
      <c r="BV5852" s="6"/>
    </row>
    <row r="5853" spans="1:74" x14ac:dyDescent="0.35">
      <c r="A5853" s="10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6"/>
      <c r="AE5853" s="6"/>
      <c r="AF5853" s="6"/>
      <c r="AG5853" s="6"/>
      <c r="AH5853" s="6"/>
      <c r="AI5853" s="11"/>
      <c r="AJ5853" s="11"/>
      <c r="AK5853" s="11"/>
      <c r="AL5853" s="6"/>
      <c r="AM5853" s="6"/>
      <c r="AN5853" s="6"/>
      <c r="AO5853" s="6"/>
      <c r="AP5853" s="6"/>
      <c r="AQ5853" s="6"/>
      <c r="AR5853" s="42"/>
      <c r="AS5853" s="10"/>
      <c r="AT5853" s="10"/>
      <c r="AU5853" s="10"/>
      <c r="AV5853" s="6"/>
      <c r="AW5853" s="6"/>
      <c r="AX5853" s="6"/>
      <c r="AY5853" s="6"/>
      <c r="AZ5853" s="6"/>
      <c r="BA5853" s="6"/>
      <c r="BB5853" s="6"/>
      <c r="BC5853" s="6"/>
      <c r="BD5853" s="6"/>
      <c r="BE5853" s="6"/>
      <c r="BF5853" s="6"/>
      <c r="BG5853" s="6"/>
      <c r="BH5853" s="6"/>
      <c r="BI5853" s="6"/>
      <c r="BJ5853" s="6"/>
      <c r="BK5853" s="6"/>
      <c r="BL5853" s="6"/>
      <c r="BM5853" s="6"/>
      <c r="BN5853" s="6"/>
      <c r="BO5853" s="6"/>
      <c r="BP5853" s="6"/>
      <c r="BQ5853" s="6"/>
      <c r="BR5853" s="6"/>
      <c r="BS5853" s="6"/>
      <c r="BT5853" s="6"/>
      <c r="BU5853" s="6"/>
      <c r="BV5853" s="6"/>
    </row>
    <row r="5854" spans="1:74" x14ac:dyDescent="0.35">
      <c r="A5854" s="10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6"/>
      <c r="AE5854" s="6"/>
      <c r="AF5854" s="6"/>
      <c r="AG5854" s="6"/>
      <c r="AH5854" s="6"/>
      <c r="AI5854" s="11"/>
      <c r="AJ5854" s="11"/>
      <c r="AK5854" s="11"/>
      <c r="AL5854" s="6"/>
      <c r="AM5854" s="6"/>
      <c r="AN5854" s="6"/>
      <c r="AO5854" s="6"/>
      <c r="AP5854" s="6"/>
      <c r="AQ5854" s="6"/>
      <c r="AR5854" s="42"/>
      <c r="AS5854" s="10"/>
      <c r="AT5854" s="10"/>
      <c r="AU5854" s="10"/>
      <c r="AV5854" s="6"/>
      <c r="AW5854" s="6"/>
      <c r="AX5854" s="6"/>
      <c r="AY5854" s="6"/>
      <c r="AZ5854" s="6"/>
      <c r="BA5854" s="6"/>
      <c r="BB5854" s="6"/>
      <c r="BC5854" s="6"/>
      <c r="BD5854" s="6"/>
      <c r="BE5854" s="6"/>
      <c r="BF5854" s="6"/>
      <c r="BG5854" s="6"/>
      <c r="BH5854" s="6"/>
      <c r="BI5854" s="6"/>
      <c r="BJ5854" s="6"/>
      <c r="BK5854" s="6"/>
      <c r="BL5854" s="6"/>
      <c r="BM5854" s="6"/>
      <c r="BN5854" s="6"/>
      <c r="BO5854" s="6"/>
      <c r="BP5854" s="6"/>
      <c r="BQ5854" s="6"/>
      <c r="BR5854" s="6"/>
      <c r="BS5854" s="6"/>
      <c r="BT5854" s="6"/>
      <c r="BU5854" s="6"/>
      <c r="BV5854" s="6"/>
    </row>
    <row r="5855" spans="1:74" x14ac:dyDescent="0.35">
      <c r="A5855" s="10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6"/>
      <c r="AE5855" s="6"/>
      <c r="AF5855" s="6"/>
      <c r="AG5855" s="6"/>
      <c r="AH5855" s="6"/>
      <c r="AI5855" s="11"/>
      <c r="AJ5855" s="11"/>
      <c r="AK5855" s="11"/>
      <c r="AL5855" s="6"/>
      <c r="AM5855" s="6"/>
      <c r="AN5855" s="6"/>
      <c r="AO5855" s="6"/>
      <c r="AP5855" s="6"/>
      <c r="AQ5855" s="6"/>
      <c r="AR5855" s="42"/>
      <c r="AS5855" s="10"/>
      <c r="AT5855" s="10"/>
      <c r="AU5855" s="10"/>
      <c r="AV5855" s="6"/>
      <c r="AW5855" s="6"/>
      <c r="AX5855" s="6"/>
      <c r="AY5855" s="6"/>
      <c r="AZ5855" s="6"/>
      <c r="BA5855" s="6"/>
      <c r="BB5855" s="6"/>
      <c r="BC5855" s="6"/>
      <c r="BD5855" s="6"/>
      <c r="BE5855" s="6"/>
      <c r="BF5855" s="6"/>
      <c r="BG5855" s="6"/>
      <c r="BH5855" s="6"/>
      <c r="BI5855" s="6"/>
      <c r="BJ5855" s="6"/>
      <c r="BK5855" s="6"/>
      <c r="BL5855" s="6"/>
      <c r="BM5855" s="6"/>
      <c r="BN5855" s="6"/>
      <c r="BO5855" s="6"/>
      <c r="BP5855" s="6"/>
      <c r="BQ5855" s="6"/>
      <c r="BR5855" s="6"/>
      <c r="BS5855" s="6"/>
      <c r="BT5855" s="6"/>
      <c r="BU5855" s="6"/>
      <c r="BV5855" s="6"/>
    </row>
    <row r="5856" spans="1:74" x14ac:dyDescent="0.35">
      <c r="A5856" s="10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6"/>
      <c r="AE5856" s="6"/>
      <c r="AF5856" s="6"/>
      <c r="AG5856" s="6"/>
      <c r="AH5856" s="6"/>
      <c r="AI5856" s="11"/>
      <c r="AJ5856" s="11"/>
      <c r="AK5856" s="11"/>
      <c r="AL5856" s="6"/>
      <c r="AM5856" s="6"/>
      <c r="AN5856" s="6"/>
      <c r="AO5856" s="6"/>
      <c r="AP5856" s="6"/>
      <c r="AQ5856" s="6"/>
      <c r="AR5856" s="42"/>
      <c r="AS5856" s="10"/>
      <c r="AT5856" s="10"/>
      <c r="AU5856" s="10"/>
      <c r="AV5856" s="6"/>
      <c r="AW5856" s="6"/>
      <c r="AX5856" s="6"/>
      <c r="AY5856" s="6"/>
      <c r="AZ5856" s="6"/>
      <c r="BA5856" s="6"/>
      <c r="BB5856" s="6"/>
      <c r="BC5856" s="6"/>
      <c r="BD5856" s="6"/>
      <c r="BE5856" s="6"/>
      <c r="BF5856" s="6"/>
      <c r="BG5856" s="6"/>
      <c r="BH5856" s="6"/>
      <c r="BI5856" s="6"/>
      <c r="BJ5856" s="6"/>
      <c r="BK5856" s="6"/>
      <c r="BL5856" s="6"/>
      <c r="BM5856" s="6"/>
      <c r="BN5856" s="6"/>
      <c r="BO5856" s="6"/>
      <c r="BP5856" s="6"/>
      <c r="BQ5856" s="6"/>
      <c r="BR5856" s="6"/>
      <c r="BS5856" s="6"/>
      <c r="BT5856" s="6"/>
      <c r="BU5856" s="6"/>
      <c r="BV5856" s="6"/>
    </row>
    <row r="5857" spans="1:74" x14ac:dyDescent="0.35">
      <c r="A5857" s="10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6"/>
      <c r="AE5857" s="6"/>
      <c r="AF5857" s="6"/>
      <c r="AG5857" s="6"/>
      <c r="AH5857" s="6"/>
      <c r="AI5857" s="11"/>
      <c r="AJ5857" s="11"/>
      <c r="AK5857" s="11"/>
      <c r="AL5857" s="6"/>
      <c r="AM5857" s="6"/>
      <c r="AN5857" s="6"/>
      <c r="AO5857" s="6"/>
      <c r="AP5857" s="6"/>
      <c r="AQ5857" s="6"/>
      <c r="AR5857" s="42"/>
      <c r="AS5857" s="10"/>
      <c r="AT5857" s="10"/>
      <c r="AU5857" s="10"/>
      <c r="AV5857" s="6"/>
      <c r="AW5857" s="6"/>
      <c r="AX5857" s="6"/>
      <c r="AY5857" s="6"/>
      <c r="AZ5857" s="6"/>
      <c r="BA5857" s="6"/>
      <c r="BB5857" s="6"/>
      <c r="BC5857" s="6"/>
      <c r="BD5857" s="6"/>
      <c r="BE5857" s="6"/>
      <c r="BF5857" s="6"/>
      <c r="BG5857" s="6"/>
      <c r="BH5857" s="6"/>
      <c r="BI5857" s="6"/>
      <c r="BJ5857" s="6"/>
      <c r="BK5857" s="6"/>
      <c r="BL5857" s="6"/>
      <c r="BM5857" s="6"/>
      <c r="BN5857" s="6"/>
      <c r="BO5857" s="6"/>
      <c r="BP5857" s="6"/>
      <c r="BQ5857" s="6"/>
      <c r="BR5857" s="6"/>
      <c r="BS5857" s="6"/>
      <c r="BT5857" s="6"/>
      <c r="BU5857" s="6"/>
      <c r="BV5857" s="6"/>
    </row>
    <row r="5858" spans="1:74" x14ac:dyDescent="0.35">
      <c r="A5858" s="10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6"/>
      <c r="AE5858" s="6"/>
      <c r="AF5858" s="6"/>
      <c r="AG5858" s="6"/>
      <c r="AH5858" s="6"/>
      <c r="AI5858" s="11"/>
      <c r="AJ5858" s="11"/>
      <c r="AK5858" s="11"/>
      <c r="AL5858" s="6"/>
      <c r="AM5858" s="6"/>
      <c r="AN5858" s="6"/>
      <c r="AO5858" s="6"/>
      <c r="AP5858" s="6"/>
      <c r="AQ5858" s="6"/>
      <c r="AR5858" s="42"/>
      <c r="AS5858" s="10"/>
      <c r="AT5858" s="10"/>
      <c r="AU5858" s="10"/>
      <c r="AV5858" s="6"/>
      <c r="AW5858" s="6"/>
      <c r="AX5858" s="6"/>
      <c r="AY5858" s="6"/>
      <c r="AZ5858" s="6"/>
      <c r="BA5858" s="6"/>
      <c r="BB5858" s="6"/>
      <c r="BC5858" s="6"/>
      <c r="BD5858" s="6"/>
      <c r="BE5858" s="6"/>
      <c r="BF5858" s="6"/>
      <c r="BG5858" s="6"/>
      <c r="BH5858" s="6"/>
      <c r="BI5858" s="6"/>
      <c r="BJ5858" s="6"/>
      <c r="BK5858" s="6"/>
      <c r="BL5858" s="6"/>
      <c r="BM5858" s="6"/>
      <c r="BN5858" s="6"/>
      <c r="BO5858" s="6"/>
      <c r="BP5858" s="6"/>
      <c r="BQ5858" s="6"/>
      <c r="BR5858" s="6"/>
      <c r="BS5858" s="6"/>
      <c r="BT5858" s="6"/>
      <c r="BU5858" s="6"/>
      <c r="BV5858" s="6"/>
    </row>
    <row r="5859" spans="1:74" x14ac:dyDescent="0.35">
      <c r="A5859" s="10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6"/>
      <c r="AE5859" s="6"/>
      <c r="AF5859" s="6"/>
      <c r="AG5859" s="6"/>
      <c r="AH5859" s="6"/>
      <c r="AI5859" s="11"/>
      <c r="AJ5859" s="11"/>
      <c r="AK5859" s="11"/>
      <c r="AL5859" s="6"/>
      <c r="AM5859" s="6"/>
      <c r="AN5859" s="6"/>
      <c r="AO5859" s="6"/>
      <c r="AP5859" s="6"/>
      <c r="AQ5859" s="6"/>
      <c r="AR5859" s="42"/>
      <c r="AS5859" s="10"/>
      <c r="AT5859" s="10"/>
      <c r="AU5859" s="10"/>
      <c r="AV5859" s="6"/>
      <c r="AW5859" s="6"/>
      <c r="AX5859" s="6"/>
      <c r="AY5859" s="6"/>
      <c r="AZ5859" s="6"/>
      <c r="BA5859" s="6"/>
      <c r="BB5859" s="6"/>
      <c r="BC5859" s="6"/>
      <c r="BD5859" s="6"/>
      <c r="BE5859" s="6"/>
      <c r="BF5859" s="6"/>
      <c r="BG5859" s="6"/>
      <c r="BH5859" s="6"/>
      <c r="BI5859" s="6"/>
      <c r="BJ5859" s="6"/>
      <c r="BK5859" s="6"/>
      <c r="BL5859" s="6"/>
      <c r="BM5859" s="6"/>
      <c r="BN5859" s="6"/>
      <c r="BO5859" s="6"/>
      <c r="BP5859" s="6"/>
      <c r="BQ5859" s="6"/>
      <c r="BR5859" s="6"/>
      <c r="BS5859" s="6"/>
      <c r="BT5859" s="6"/>
      <c r="BU5859" s="6"/>
      <c r="BV5859" s="6"/>
    </row>
    <row r="5860" spans="1:74" x14ac:dyDescent="0.35">
      <c r="A5860" s="10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6"/>
      <c r="AE5860" s="6"/>
      <c r="AF5860" s="6"/>
      <c r="AG5860" s="6"/>
      <c r="AH5860" s="6"/>
      <c r="AI5860" s="11"/>
      <c r="AJ5860" s="11"/>
      <c r="AK5860" s="11"/>
      <c r="AL5860" s="6"/>
      <c r="AM5860" s="6"/>
      <c r="AN5860" s="6"/>
      <c r="AO5860" s="6"/>
      <c r="AP5860" s="6"/>
      <c r="AQ5860" s="6"/>
      <c r="AR5860" s="42"/>
      <c r="AS5860" s="10"/>
      <c r="AT5860" s="10"/>
      <c r="AU5860" s="10"/>
      <c r="AV5860" s="6"/>
      <c r="AW5860" s="6"/>
      <c r="AX5860" s="6"/>
      <c r="AY5860" s="6"/>
      <c r="AZ5860" s="6"/>
      <c r="BA5860" s="6"/>
      <c r="BB5860" s="6"/>
      <c r="BC5860" s="6"/>
      <c r="BD5860" s="6"/>
      <c r="BE5860" s="6"/>
      <c r="BF5860" s="6"/>
      <c r="BG5860" s="6"/>
      <c r="BH5860" s="6"/>
      <c r="BI5860" s="6"/>
      <c r="BJ5860" s="6"/>
      <c r="BK5860" s="6"/>
      <c r="BL5860" s="6"/>
      <c r="BM5860" s="6"/>
      <c r="BN5860" s="6"/>
      <c r="BO5860" s="6"/>
      <c r="BP5860" s="6"/>
      <c r="BQ5860" s="6"/>
      <c r="BR5860" s="6"/>
      <c r="BS5860" s="6"/>
      <c r="BT5860" s="6"/>
      <c r="BU5860" s="6"/>
      <c r="BV5860" s="6"/>
    </row>
    <row r="5861" spans="1:74" x14ac:dyDescent="0.35">
      <c r="A5861" s="10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6"/>
      <c r="AE5861" s="6"/>
      <c r="AF5861" s="6"/>
      <c r="AG5861" s="6"/>
      <c r="AH5861" s="6"/>
      <c r="AI5861" s="11"/>
      <c r="AJ5861" s="11"/>
      <c r="AK5861" s="11"/>
      <c r="AL5861" s="6"/>
      <c r="AM5861" s="6"/>
      <c r="AN5861" s="6"/>
      <c r="AO5861" s="6"/>
      <c r="AP5861" s="6"/>
      <c r="AQ5861" s="6"/>
      <c r="AR5861" s="42"/>
      <c r="AS5861" s="10"/>
      <c r="AT5861" s="10"/>
      <c r="AU5861" s="10"/>
      <c r="AV5861" s="6"/>
      <c r="AW5861" s="6"/>
      <c r="AX5861" s="6"/>
      <c r="AY5861" s="6"/>
      <c r="AZ5861" s="6"/>
      <c r="BA5861" s="6"/>
      <c r="BB5861" s="6"/>
      <c r="BC5861" s="6"/>
      <c r="BD5861" s="6"/>
      <c r="BE5861" s="6"/>
      <c r="BF5861" s="6"/>
      <c r="BG5861" s="6"/>
      <c r="BH5861" s="6"/>
      <c r="BI5861" s="6"/>
      <c r="BJ5861" s="6"/>
      <c r="BK5861" s="6"/>
      <c r="BL5861" s="6"/>
      <c r="BM5861" s="6"/>
      <c r="BN5861" s="6"/>
      <c r="BO5861" s="6"/>
      <c r="BP5861" s="6"/>
      <c r="BQ5861" s="6"/>
      <c r="BR5861" s="6"/>
      <c r="BS5861" s="6"/>
      <c r="BT5861" s="6"/>
      <c r="BU5861" s="6"/>
      <c r="BV5861" s="6"/>
    </row>
    <row r="5862" spans="1:74" x14ac:dyDescent="0.35">
      <c r="A5862" s="10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6"/>
      <c r="AE5862" s="6"/>
      <c r="AF5862" s="6"/>
      <c r="AG5862" s="6"/>
      <c r="AH5862" s="6"/>
      <c r="AI5862" s="11"/>
      <c r="AJ5862" s="11"/>
      <c r="AK5862" s="11"/>
      <c r="AL5862" s="6"/>
      <c r="AM5862" s="6"/>
      <c r="AN5862" s="6"/>
      <c r="AO5862" s="6"/>
      <c r="AP5862" s="6"/>
      <c r="AQ5862" s="6"/>
      <c r="AR5862" s="42"/>
      <c r="AS5862" s="10"/>
      <c r="AT5862" s="10"/>
      <c r="AU5862" s="10"/>
      <c r="AV5862" s="6"/>
      <c r="AW5862" s="6"/>
      <c r="AX5862" s="6"/>
      <c r="AY5862" s="6"/>
      <c r="AZ5862" s="6"/>
      <c r="BA5862" s="6"/>
      <c r="BB5862" s="6"/>
      <c r="BC5862" s="6"/>
      <c r="BD5862" s="6"/>
      <c r="BE5862" s="6"/>
      <c r="BF5862" s="6"/>
      <c r="BG5862" s="6"/>
      <c r="BH5862" s="6"/>
      <c r="BI5862" s="6"/>
      <c r="BJ5862" s="6"/>
      <c r="BK5862" s="6"/>
      <c r="BL5862" s="6"/>
      <c r="BM5862" s="6"/>
      <c r="BN5862" s="6"/>
      <c r="BO5862" s="6"/>
      <c r="BP5862" s="6"/>
      <c r="BQ5862" s="6"/>
      <c r="BR5862" s="6"/>
      <c r="BS5862" s="6"/>
      <c r="BT5862" s="6"/>
      <c r="BU5862" s="6"/>
      <c r="BV5862" s="6"/>
    </row>
    <row r="5863" spans="1:74" x14ac:dyDescent="0.35">
      <c r="A5863" s="10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6"/>
      <c r="AE5863" s="6"/>
      <c r="AF5863" s="6"/>
      <c r="AG5863" s="6"/>
      <c r="AH5863" s="6"/>
      <c r="AI5863" s="11"/>
      <c r="AJ5863" s="11"/>
      <c r="AK5863" s="11"/>
      <c r="AL5863" s="6"/>
      <c r="AM5863" s="6"/>
      <c r="AN5863" s="6"/>
      <c r="AO5863" s="6"/>
      <c r="AP5863" s="6"/>
      <c r="AQ5863" s="6"/>
      <c r="AR5863" s="42"/>
      <c r="AS5863" s="10"/>
      <c r="AT5863" s="10"/>
      <c r="AU5863" s="10"/>
      <c r="AV5863" s="6"/>
      <c r="AW5863" s="6"/>
      <c r="AX5863" s="6"/>
      <c r="AY5863" s="6"/>
      <c r="AZ5863" s="6"/>
      <c r="BA5863" s="6"/>
      <c r="BB5863" s="6"/>
      <c r="BC5863" s="6"/>
      <c r="BD5863" s="6"/>
      <c r="BE5863" s="6"/>
      <c r="BF5863" s="6"/>
      <c r="BG5863" s="6"/>
      <c r="BH5863" s="6"/>
      <c r="BI5863" s="6"/>
      <c r="BJ5863" s="6"/>
      <c r="BK5863" s="6"/>
      <c r="BL5863" s="6"/>
      <c r="BM5863" s="6"/>
      <c r="BN5863" s="6"/>
      <c r="BO5863" s="6"/>
      <c r="BP5863" s="6"/>
      <c r="BQ5863" s="6"/>
      <c r="BR5863" s="6"/>
      <c r="BS5863" s="6"/>
      <c r="BT5863" s="6"/>
      <c r="BU5863" s="6"/>
      <c r="BV5863" s="6"/>
    </row>
    <row r="5864" spans="1:74" x14ac:dyDescent="0.35">
      <c r="A5864" s="10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6"/>
      <c r="AE5864" s="6"/>
      <c r="AF5864" s="6"/>
      <c r="AG5864" s="6"/>
      <c r="AH5864" s="6"/>
      <c r="AI5864" s="11"/>
      <c r="AJ5864" s="11"/>
      <c r="AK5864" s="11"/>
      <c r="AL5864" s="6"/>
      <c r="AM5864" s="6"/>
      <c r="AN5864" s="6"/>
      <c r="AO5864" s="6"/>
      <c r="AP5864" s="6"/>
      <c r="AQ5864" s="6"/>
      <c r="AR5864" s="42"/>
      <c r="AS5864" s="10"/>
      <c r="AT5864" s="10"/>
      <c r="AU5864" s="10"/>
      <c r="AV5864" s="6"/>
      <c r="AW5864" s="6"/>
      <c r="AX5864" s="6"/>
      <c r="AY5864" s="6"/>
      <c r="AZ5864" s="6"/>
      <c r="BA5864" s="6"/>
      <c r="BB5864" s="6"/>
      <c r="BC5864" s="6"/>
      <c r="BD5864" s="6"/>
      <c r="BE5864" s="6"/>
      <c r="BF5864" s="6"/>
      <c r="BG5864" s="6"/>
      <c r="BH5864" s="6"/>
      <c r="BI5864" s="6"/>
      <c r="BJ5864" s="6"/>
      <c r="BK5864" s="6"/>
      <c r="BL5864" s="6"/>
      <c r="BM5864" s="6"/>
      <c r="BN5864" s="6"/>
      <c r="BO5864" s="6"/>
      <c r="BP5864" s="6"/>
      <c r="BQ5864" s="6"/>
      <c r="BR5864" s="6"/>
      <c r="BS5864" s="6"/>
      <c r="BT5864" s="6"/>
      <c r="BU5864" s="6"/>
      <c r="BV5864" s="6"/>
    </row>
    <row r="5865" spans="1:74" x14ac:dyDescent="0.35">
      <c r="A5865" s="10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6"/>
      <c r="AE5865" s="6"/>
      <c r="AF5865" s="6"/>
      <c r="AG5865" s="6"/>
      <c r="AH5865" s="6"/>
      <c r="AI5865" s="11"/>
      <c r="AJ5865" s="11"/>
      <c r="AK5865" s="11"/>
      <c r="AL5865" s="6"/>
      <c r="AM5865" s="6"/>
      <c r="AN5865" s="6"/>
      <c r="AO5865" s="6"/>
      <c r="AP5865" s="6"/>
      <c r="AQ5865" s="6"/>
      <c r="AR5865" s="42"/>
      <c r="AS5865" s="10"/>
      <c r="AT5865" s="10"/>
      <c r="AU5865" s="10"/>
      <c r="AV5865" s="6"/>
      <c r="AW5865" s="6"/>
      <c r="AX5865" s="6"/>
      <c r="AY5865" s="6"/>
      <c r="AZ5865" s="6"/>
      <c r="BA5865" s="6"/>
      <c r="BB5865" s="6"/>
      <c r="BC5865" s="6"/>
      <c r="BD5865" s="6"/>
      <c r="BE5865" s="6"/>
      <c r="BF5865" s="6"/>
      <c r="BG5865" s="6"/>
      <c r="BH5865" s="6"/>
      <c r="BI5865" s="6"/>
      <c r="BJ5865" s="6"/>
      <c r="BK5865" s="6"/>
      <c r="BL5865" s="6"/>
      <c r="BM5865" s="6"/>
      <c r="BN5865" s="6"/>
      <c r="BO5865" s="6"/>
      <c r="BP5865" s="6"/>
      <c r="BQ5865" s="6"/>
      <c r="BR5865" s="6"/>
      <c r="BS5865" s="6"/>
      <c r="BT5865" s="6"/>
      <c r="BU5865" s="6"/>
      <c r="BV5865" s="6"/>
    </row>
    <row r="5866" spans="1:74" x14ac:dyDescent="0.35">
      <c r="A5866" s="10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6"/>
      <c r="AE5866" s="6"/>
      <c r="AF5866" s="6"/>
      <c r="AG5866" s="6"/>
      <c r="AH5866" s="6"/>
      <c r="AI5866" s="11"/>
      <c r="AJ5866" s="11"/>
      <c r="AK5866" s="11"/>
      <c r="AL5866" s="6"/>
      <c r="AM5866" s="6"/>
      <c r="AN5866" s="6"/>
      <c r="AO5866" s="6"/>
      <c r="AP5866" s="6"/>
      <c r="AQ5866" s="6"/>
      <c r="AR5866" s="42"/>
      <c r="AS5866" s="10"/>
      <c r="AT5866" s="10"/>
      <c r="AU5866" s="10"/>
      <c r="AV5866" s="6"/>
      <c r="AW5866" s="6"/>
      <c r="AX5866" s="6"/>
      <c r="AY5866" s="6"/>
      <c r="AZ5866" s="6"/>
      <c r="BA5866" s="6"/>
      <c r="BB5866" s="6"/>
      <c r="BC5866" s="6"/>
      <c r="BD5866" s="6"/>
      <c r="BE5866" s="6"/>
      <c r="BF5866" s="6"/>
      <c r="BG5866" s="6"/>
      <c r="BH5866" s="6"/>
      <c r="BI5866" s="6"/>
      <c r="BJ5866" s="6"/>
      <c r="BK5866" s="6"/>
      <c r="BL5866" s="6"/>
      <c r="BM5866" s="6"/>
      <c r="BN5866" s="6"/>
      <c r="BO5866" s="6"/>
      <c r="BP5866" s="6"/>
      <c r="BQ5866" s="6"/>
      <c r="BR5866" s="6"/>
      <c r="BS5866" s="6"/>
      <c r="BT5866" s="6"/>
      <c r="BU5866" s="6"/>
      <c r="BV5866" s="6"/>
    </row>
    <row r="5867" spans="1:74" x14ac:dyDescent="0.35">
      <c r="A5867" s="10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6"/>
      <c r="AE5867" s="6"/>
      <c r="AF5867" s="6"/>
      <c r="AG5867" s="6"/>
      <c r="AH5867" s="6"/>
      <c r="AI5867" s="11"/>
      <c r="AJ5867" s="11"/>
      <c r="AK5867" s="11"/>
      <c r="AL5867" s="6"/>
      <c r="AM5867" s="6"/>
      <c r="AN5867" s="6"/>
      <c r="AO5867" s="6"/>
      <c r="AP5867" s="6"/>
      <c r="AQ5867" s="6"/>
      <c r="AR5867" s="42"/>
      <c r="AS5867" s="10"/>
      <c r="AT5867" s="10"/>
      <c r="AU5867" s="10"/>
      <c r="AV5867" s="6"/>
      <c r="AW5867" s="6"/>
      <c r="AX5867" s="6"/>
      <c r="AY5867" s="6"/>
      <c r="AZ5867" s="6"/>
      <c r="BA5867" s="6"/>
      <c r="BB5867" s="6"/>
      <c r="BC5867" s="6"/>
      <c r="BD5867" s="6"/>
      <c r="BE5867" s="6"/>
      <c r="BF5867" s="6"/>
      <c r="BG5867" s="6"/>
      <c r="BH5867" s="6"/>
      <c r="BI5867" s="6"/>
      <c r="BJ5867" s="6"/>
      <c r="BK5867" s="6"/>
      <c r="BL5867" s="6"/>
      <c r="BM5867" s="6"/>
      <c r="BN5867" s="6"/>
      <c r="BO5867" s="6"/>
      <c r="BP5867" s="6"/>
      <c r="BQ5867" s="6"/>
      <c r="BR5867" s="6"/>
      <c r="BS5867" s="6"/>
      <c r="BT5867" s="6"/>
      <c r="BU5867" s="6"/>
      <c r="BV5867" s="6"/>
    </row>
    <row r="5868" spans="1:74" x14ac:dyDescent="0.35">
      <c r="A5868" s="10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6"/>
      <c r="AE5868" s="6"/>
      <c r="AF5868" s="6"/>
      <c r="AG5868" s="6"/>
      <c r="AH5868" s="6"/>
      <c r="AI5868" s="11"/>
      <c r="AJ5868" s="11"/>
      <c r="AK5868" s="11"/>
      <c r="AL5868" s="6"/>
      <c r="AM5868" s="6"/>
      <c r="AN5868" s="6"/>
      <c r="AO5868" s="6"/>
      <c r="AP5868" s="6"/>
      <c r="AQ5868" s="6"/>
      <c r="AR5868" s="42"/>
      <c r="AS5868" s="10"/>
      <c r="AT5868" s="10"/>
      <c r="AU5868" s="10"/>
      <c r="AV5868" s="6"/>
      <c r="AW5868" s="6"/>
      <c r="AX5868" s="6"/>
      <c r="AY5868" s="6"/>
      <c r="AZ5868" s="6"/>
      <c r="BA5868" s="6"/>
      <c r="BB5868" s="6"/>
      <c r="BC5868" s="6"/>
      <c r="BD5868" s="6"/>
      <c r="BE5868" s="6"/>
      <c r="BF5868" s="6"/>
      <c r="BG5868" s="6"/>
      <c r="BH5868" s="6"/>
      <c r="BI5868" s="6"/>
      <c r="BJ5868" s="6"/>
      <c r="BK5868" s="6"/>
      <c r="BL5868" s="6"/>
      <c r="BM5868" s="6"/>
      <c r="BN5868" s="6"/>
      <c r="BO5868" s="6"/>
      <c r="BP5868" s="6"/>
      <c r="BQ5868" s="6"/>
      <c r="BR5868" s="6"/>
      <c r="BS5868" s="6"/>
      <c r="BT5868" s="6"/>
      <c r="BU5868" s="6"/>
      <c r="BV5868" s="6"/>
    </row>
    <row r="5869" spans="1:74" x14ac:dyDescent="0.35">
      <c r="A5869" s="10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6"/>
      <c r="AE5869" s="6"/>
      <c r="AF5869" s="6"/>
      <c r="AG5869" s="6"/>
      <c r="AH5869" s="6"/>
      <c r="AI5869" s="11"/>
      <c r="AJ5869" s="11"/>
      <c r="AK5869" s="11"/>
      <c r="AL5869" s="6"/>
      <c r="AM5869" s="6"/>
      <c r="AN5869" s="6"/>
      <c r="AO5869" s="6"/>
      <c r="AP5869" s="6"/>
      <c r="AQ5869" s="6"/>
      <c r="AR5869" s="42"/>
      <c r="AS5869" s="10"/>
      <c r="AT5869" s="10"/>
      <c r="AU5869" s="10"/>
      <c r="AV5869" s="6"/>
      <c r="AW5869" s="6"/>
      <c r="AX5869" s="6"/>
      <c r="AY5869" s="6"/>
      <c r="AZ5869" s="6"/>
      <c r="BA5869" s="6"/>
      <c r="BB5869" s="6"/>
      <c r="BC5869" s="6"/>
      <c r="BD5869" s="6"/>
      <c r="BE5869" s="6"/>
      <c r="BF5869" s="6"/>
      <c r="BG5869" s="6"/>
      <c r="BH5869" s="6"/>
      <c r="BI5869" s="6"/>
      <c r="BJ5869" s="6"/>
      <c r="BK5869" s="6"/>
      <c r="BL5869" s="6"/>
      <c r="BM5869" s="6"/>
      <c r="BN5869" s="6"/>
      <c r="BO5869" s="6"/>
      <c r="BP5869" s="6"/>
      <c r="BQ5869" s="6"/>
      <c r="BR5869" s="6"/>
      <c r="BS5869" s="6"/>
      <c r="BT5869" s="6"/>
      <c r="BU5869" s="6"/>
      <c r="BV5869" s="6"/>
    </row>
    <row r="5870" spans="1:74" x14ac:dyDescent="0.35">
      <c r="A5870" s="10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6"/>
      <c r="AE5870" s="6"/>
      <c r="AF5870" s="6"/>
      <c r="AG5870" s="6"/>
      <c r="AH5870" s="6"/>
      <c r="AI5870" s="11"/>
      <c r="AJ5870" s="11"/>
      <c r="AK5870" s="11"/>
      <c r="AL5870" s="6"/>
      <c r="AM5870" s="6"/>
      <c r="AN5870" s="6"/>
      <c r="AO5870" s="6"/>
      <c r="AP5870" s="6"/>
      <c r="AQ5870" s="6"/>
      <c r="AR5870" s="42"/>
      <c r="AS5870" s="10"/>
      <c r="AT5870" s="10"/>
      <c r="AU5870" s="10"/>
      <c r="AV5870" s="6"/>
      <c r="AW5870" s="6"/>
      <c r="AX5870" s="6"/>
      <c r="AY5870" s="6"/>
      <c r="AZ5870" s="6"/>
      <c r="BA5870" s="6"/>
      <c r="BB5870" s="6"/>
      <c r="BC5870" s="6"/>
      <c r="BD5870" s="6"/>
      <c r="BE5870" s="6"/>
      <c r="BF5870" s="6"/>
      <c r="BG5870" s="6"/>
      <c r="BH5870" s="6"/>
      <c r="BI5870" s="6"/>
      <c r="BJ5870" s="6"/>
      <c r="BK5870" s="6"/>
      <c r="BL5870" s="6"/>
      <c r="BM5870" s="6"/>
      <c r="BN5870" s="6"/>
      <c r="BO5870" s="6"/>
      <c r="BP5870" s="6"/>
      <c r="BQ5870" s="6"/>
      <c r="BR5870" s="6"/>
      <c r="BS5870" s="6"/>
      <c r="BT5870" s="6"/>
      <c r="BU5870" s="6"/>
      <c r="BV5870" s="6"/>
    </row>
    <row r="5871" spans="1:74" x14ac:dyDescent="0.35">
      <c r="A5871" s="10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6"/>
      <c r="AE5871" s="6"/>
      <c r="AF5871" s="6"/>
      <c r="AG5871" s="6"/>
      <c r="AH5871" s="6"/>
      <c r="AI5871" s="11"/>
      <c r="AJ5871" s="11"/>
      <c r="AK5871" s="11"/>
      <c r="AL5871" s="6"/>
      <c r="AM5871" s="6"/>
      <c r="AN5871" s="6"/>
      <c r="AO5871" s="6"/>
      <c r="AP5871" s="6"/>
      <c r="AQ5871" s="6"/>
      <c r="AR5871" s="42"/>
      <c r="AS5871" s="10"/>
      <c r="AT5871" s="10"/>
      <c r="AU5871" s="10"/>
      <c r="AV5871" s="6"/>
      <c r="AW5871" s="6"/>
      <c r="AX5871" s="6"/>
      <c r="AY5871" s="6"/>
      <c r="AZ5871" s="6"/>
      <c r="BA5871" s="6"/>
      <c r="BB5871" s="6"/>
      <c r="BC5871" s="6"/>
      <c r="BD5871" s="6"/>
      <c r="BE5871" s="6"/>
      <c r="BF5871" s="6"/>
      <c r="BG5871" s="6"/>
      <c r="BH5871" s="6"/>
      <c r="BI5871" s="6"/>
      <c r="BJ5871" s="6"/>
      <c r="BK5871" s="6"/>
      <c r="BL5871" s="6"/>
      <c r="BM5871" s="6"/>
      <c r="BN5871" s="6"/>
      <c r="BO5871" s="6"/>
      <c r="BP5871" s="6"/>
      <c r="BQ5871" s="6"/>
      <c r="BR5871" s="6"/>
      <c r="BS5871" s="6"/>
      <c r="BT5871" s="6"/>
      <c r="BU5871" s="6"/>
      <c r="BV5871" s="6"/>
    </row>
    <row r="5872" spans="1:74" x14ac:dyDescent="0.35">
      <c r="A5872" s="10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6"/>
      <c r="AE5872" s="6"/>
      <c r="AF5872" s="6"/>
      <c r="AG5872" s="6"/>
      <c r="AH5872" s="6"/>
      <c r="AI5872" s="11"/>
      <c r="AJ5872" s="11"/>
      <c r="AK5872" s="11"/>
      <c r="AL5872" s="6"/>
      <c r="AM5872" s="6"/>
      <c r="AN5872" s="6"/>
      <c r="AO5872" s="6"/>
      <c r="AP5872" s="6"/>
      <c r="AQ5872" s="6"/>
      <c r="AR5872" s="42"/>
      <c r="AS5872" s="10"/>
      <c r="AT5872" s="10"/>
      <c r="AU5872" s="10"/>
      <c r="AV5872" s="6"/>
      <c r="AW5872" s="6"/>
      <c r="AX5872" s="6"/>
      <c r="AY5872" s="6"/>
      <c r="AZ5872" s="6"/>
      <c r="BA5872" s="6"/>
      <c r="BB5872" s="6"/>
      <c r="BC5872" s="6"/>
      <c r="BD5872" s="6"/>
      <c r="BE5872" s="6"/>
      <c r="BF5872" s="6"/>
      <c r="BG5872" s="6"/>
      <c r="BH5872" s="6"/>
      <c r="BI5872" s="6"/>
      <c r="BJ5872" s="6"/>
      <c r="BK5872" s="6"/>
      <c r="BL5872" s="6"/>
      <c r="BM5872" s="6"/>
      <c r="BN5872" s="6"/>
      <c r="BO5872" s="6"/>
      <c r="BP5872" s="6"/>
      <c r="BQ5872" s="6"/>
      <c r="BR5872" s="6"/>
      <c r="BS5872" s="6"/>
      <c r="BT5872" s="6"/>
      <c r="BU5872" s="6"/>
      <c r="BV5872" s="6"/>
    </row>
    <row r="5873" spans="1:74" x14ac:dyDescent="0.35">
      <c r="A5873" s="10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6"/>
      <c r="AE5873" s="6"/>
      <c r="AF5873" s="6"/>
      <c r="AG5873" s="6"/>
      <c r="AH5873" s="6"/>
      <c r="AI5873" s="11"/>
      <c r="AJ5873" s="11"/>
      <c r="AK5873" s="11"/>
      <c r="AL5873" s="6"/>
      <c r="AM5873" s="6"/>
      <c r="AN5873" s="6"/>
      <c r="AO5873" s="6"/>
      <c r="AP5873" s="6"/>
      <c r="AQ5873" s="6"/>
      <c r="AR5873" s="42"/>
      <c r="AS5873" s="10"/>
      <c r="AT5873" s="10"/>
      <c r="AU5873" s="10"/>
      <c r="AV5873" s="6"/>
      <c r="AW5873" s="6"/>
      <c r="AX5873" s="6"/>
      <c r="AY5873" s="6"/>
      <c r="AZ5873" s="6"/>
      <c r="BA5873" s="6"/>
      <c r="BB5873" s="6"/>
      <c r="BC5873" s="6"/>
      <c r="BD5873" s="6"/>
      <c r="BE5873" s="6"/>
      <c r="BF5873" s="6"/>
      <c r="BG5873" s="6"/>
      <c r="BH5873" s="6"/>
      <c r="BI5873" s="6"/>
      <c r="BJ5873" s="6"/>
      <c r="BK5873" s="6"/>
      <c r="BL5873" s="6"/>
      <c r="BM5873" s="6"/>
      <c r="BN5873" s="6"/>
      <c r="BO5873" s="6"/>
      <c r="BP5873" s="6"/>
      <c r="BQ5873" s="6"/>
      <c r="BR5873" s="6"/>
      <c r="BS5873" s="6"/>
      <c r="BT5873" s="6"/>
      <c r="BU5873" s="6"/>
      <c r="BV5873" s="6"/>
    </row>
    <row r="5874" spans="1:74" x14ac:dyDescent="0.35">
      <c r="A5874" s="10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6"/>
      <c r="AE5874" s="6"/>
      <c r="AF5874" s="6"/>
      <c r="AG5874" s="6"/>
      <c r="AH5874" s="6"/>
      <c r="AI5874" s="11"/>
      <c r="AJ5874" s="11"/>
      <c r="AK5874" s="11"/>
      <c r="AL5874" s="6"/>
      <c r="AM5874" s="6"/>
      <c r="AN5874" s="6"/>
      <c r="AO5874" s="6"/>
      <c r="AP5874" s="6"/>
      <c r="AQ5874" s="6"/>
      <c r="AR5874" s="42"/>
      <c r="AS5874" s="10"/>
      <c r="AT5874" s="10"/>
      <c r="AU5874" s="10"/>
      <c r="AV5874" s="6"/>
      <c r="AW5874" s="6"/>
      <c r="AX5874" s="6"/>
      <c r="AY5874" s="6"/>
      <c r="AZ5874" s="6"/>
      <c r="BA5874" s="6"/>
      <c r="BB5874" s="6"/>
      <c r="BC5874" s="6"/>
      <c r="BD5874" s="6"/>
      <c r="BE5874" s="6"/>
      <c r="BF5874" s="6"/>
      <c r="BG5874" s="6"/>
      <c r="BH5874" s="6"/>
      <c r="BI5874" s="6"/>
      <c r="BJ5874" s="6"/>
      <c r="BK5874" s="6"/>
      <c r="BL5874" s="6"/>
      <c r="BM5874" s="6"/>
      <c r="BN5874" s="6"/>
      <c r="BO5874" s="6"/>
      <c r="BP5874" s="6"/>
      <c r="BQ5874" s="6"/>
      <c r="BR5874" s="6"/>
      <c r="BS5874" s="6"/>
      <c r="BT5874" s="6"/>
      <c r="BU5874" s="6"/>
      <c r="BV5874" s="6"/>
    </row>
    <row r="5875" spans="1:74" x14ac:dyDescent="0.35">
      <c r="A5875" s="10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6"/>
      <c r="AE5875" s="6"/>
      <c r="AF5875" s="6"/>
      <c r="AG5875" s="6"/>
      <c r="AH5875" s="6"/>
      <c r="AI5875" s="11"/>
      <c r="AJ5875" s="11"/>
      <c r="AK5875" s="11"/>
      <c r="AL5875" s="6"/>
      <c r="AM5875" s="6"/>
      <c r="AN5875" s="6"/>
      <c r="AO5875" s="6"/>
      <c r="AP5875" s="6"/>
      <c r="AQ5875" s="6"/>
      <c r="AR5875" s="42"/>
      <c r="AS5875" s="10"/>
      <c r="AT5875" s="10"/>
      <c r="AU5875" s="10"/>
      <c r="AV5875" s="6"/>
      <c r="AW5875" s="6"/>
      <c r="AX5875" s="6"/>
      <c r="AY5875" s="6"/>
      <c r="AZ5875" s="6"/>
      <c r="BA5875" s="6"/>
      <c r="BB5875" s="6"/>
      <c r="BC5875" s="6"/>
      <c r="BD5875" s="6"/>
      <c r="BE5875" s="6"/>
      <c r="BF5875" s="6"/>
      <c r="BG5875" s="6"/>
      <c r="BH5875" s="6"/>
      <c r="BI5875" s="6"/>
      <c r="BJ5875" s="6"/>
      <c r="BK5875" s="6"/>
      <c r="BL5875" s="6"/>
      <c r="BM5875" s="6"/>
      <c r="BN5875" s="6"/>
      <c r="BO5875" s="6"/>
      <c r="BP5875" s="6"/>
      <c r="BQ5875" s="6"/>
      <c r="BR5875" s="6"/>
      <c r="BS5875" s="6"/>
      <c r="BT5875" s="6"/>
      <c r="BU5875" s="6"/>
      <c r="BV5875" s="6"/>
    </row>
    <row r="5876" spans="1:74" x14ac:dyDescent="0.35">
      <c r="A5876" s="10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6"/>
      <c r="AE5876" s="6"/>
      <c r="AF5876" s="6"/>
      <c r="AG5876" s="6"/>
      <c r="AH5876" s="6"/>
      <c r="AI5876" s="11"/>
      <c r="AJ5876" s="11"/>
      <c r="AK5876" s="11"/>
      <c r="AL5876" s="6"/>
      <c r="AM5876" s="6"/>
      <c r="AN5876" s="6"/>
      <c r="AO5876" s="6"/>
      <c r="AP5876" s="6"/>
      <c r="AQ5876" s="6"/>
      <c r="AR5876" s="42"/>
      <c r="AS5876" s="10"/>
      <c r="AT5876" s="10"/>
      <c r="AU5876" s="10"/>
      <c r="AV5876" s="6"/>
      <c r="AW5876" s="6"/>
      <c r="AX5876" s="6"/>
      <c r="AY5876" s="6"/>
      <c r="AZ5876" s="6"/>
      <c r="BA5876" s="6"/>
      <c r="BB5876" s="6"/>
      <c r="BC5876" s="6"/>
      <c r="BD5876" s="6"/>
      <c r="BE5876" s="6"/>
      <c r="BF5876" s="6"/>
      <c r="BG5876" s="6"/>
      <c r="BH5876" s="6"/>
      <c r="BI5876" s="6"/>
      <c r="BJ5876" s="6"/>
      <c r="BK5876" s="6"/>
      <c r="BL5876" s="6"/>
      <c r="BM5876" s="6"/>
      <c r="BN5876" s="6"/>
      <c r="BO5876" s="6"/>
      <c r="BP5876" s="6"/>
      <c r="BQ5876" s="6"/>
      <c r="BR5876" s="6"/>
      <c r="BS5876" s="6"/>
      <c r="BT5876" s="6"/>
      <c r="BU5876" s="6"/>
      <c r="BV5876" s="6"/>
    </row>
    <row r="5877" spans="1:74" x14ac:dyDescent="0.35">
      <c r="A5877" s="10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6"/>
      <c r="AE5877" s="6"/>
      <c r="AF5877" s="6"/>
      <c r="AG5877" s="6"/>
      <c r="AH5877" s="6"/>
      <c r="AI5877" s="11"/>
      <c r="AJ5877" s="11"/>
      <c r="AK5877" s="11"/>
      <c r="AL5877" s="6"/>
      <c r="AM5877" s="6"/>
      <c r="AN5877" s="6"/>
      <c r="AO5877" s="6"/>
      <c r="AP5877" s="6"/>
      <c r="AQ5877" s="6"/>
      <c r="AR5877" s="42"/>
      <c r="AS5877" s="10"/>
      <c r="AT5877" s="10"/>
      <c r="AU5877" s="10"/>
      <c r="AV5877" s="6"/>
      <c r="AW5877" s="6"/>
      <c r="AX5877" s="6"/>
      <c r="AY5877" s="6"/>
      <c r="AZ5877" s="6"/>
      <c r="BA5877" s="6"/>
      <c r="BB5877" s="6"/>
      <c r="BC5877" s="6"/>
      <c r="BD5877" s="6"/>
      <c r="BE5877" s="6"/>
      <c r="BF5877" s="6"/>
      <c r="BG5877" s="6"/>
      <c r="BH5877" s="6"/>
      <c r="BI5877" s="6"/>
      <c r="BJ5877" s="6"/>
      <c r="BK5877" s="6"/>
      <c r="BL5877" s="6"/>
      <c r="BM5877" s="6"/>
      <c r="BN5877" s="6"/>
      <c r="BO5877" s="6"/>
      <c r="BP5877" s="6"/>
      <c r="BQ5877" s="6"/>
      <c r="BR5877" s="6"/>
      <c r="BS5877" s="6"/>
      <c r="BT5877" s="6"/>
      <c r="BU5877" s="6"/>
      <c r="BV5877" s="6"/>
    </row>
    <row r="5878" spans="1:74" x14ac:dyDescent="0.35">
      <c r="A5878" s="10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6"/>
      <c r="AE5878" s="6"/>
      <c r="AF5878" s="6"/>
      <c r="AG5878" s="6"/>
      <c r="AH5878" s="6"/>
      <c r="AI5878" s="11"/>
      <c r="AJ5878" s="11"/>
      <c r="AK5878" s="11"/>
      <c r="AL5878" s="6"/>
      <c r="AM5878" s="6"/>
      <c r="AN5878" s="6"/>
      <c r="AO5878" s="6"/>
      <c r="AP5878" s="6"/>
      <c r="AQ5878" s="6"/>
      <c r="AR5878" s="42"/>
      <c r="AS5878" s="10"/>
      <c r="AT5878" s="10"/>
      <c r="AU5878" s="10"/>
      <c r="AV5878" s="6"/>
      <c r="AW5878" s="6"/>
      <c r="AX5878" s="6"/>
      <c r="AY5878" s="6"/>
      <c r="AZ5878" s="6"/>
      <c r="BA5878" s="6"/>
      <c r="BB5878" s="6"/>
      <c r="BC5878" s="6"/>
      <c r="BD5878" s="6"/>
      <c r="BE5878" s="6"/>
      <c r="BF5878" s="6"/>
      <c r="BG5878" s="6"/>
      <c r="BH5878" s="6"/>
      <c r="BI5878" s="6"/>
      <c r="BJ5878" s="6"/>
      <c r="BK5878" s="6"/>
      <c r="BL5878" s="6"/>
      <c r="BM5878" s="6"/>
      <c r="BN5878" s="6"/>
      <c r="BO5878" s="6"/>
      <c r="BP5878" s="6"/>
      <c r="BQ5878" s="6"/>
      <c r="BR5878" s="6"/>
      <c r="BS5878" s="6"/>
      <c r="BT5878" s="6"/>
      <c r="BU5878" s="6"/>
      <c r="BV5878" s="6"/>
    </row>
    <row r="5879" spans="1:74" x14ac:dyDescent="0.35">
      <c r="A5879" s="10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6"/>
      <c r="AE5879" s="6"/>
      <c r="AF5879" s="6"/>
      <c r="AG5879" s="6"/>
      <c r="AH5879" s="6"/>
      <c r="AI5879" s="11"/>
      <c r="AJ5879" s="11"/>
      <c r="AK5879" s="11"/>
      <c r="AL5879" s="6"/>
      <c r="AM5879" s="6"/>
      <c r="AN5879" s="6"/>
      <c r="AO5879" s="6"/>
      <c r="AP5879" s="6"/>
      <c r="AQ5879" s="6"/>
      <c r="AR5879" s="42"/>
      <c r="AS5879" s="10"/>
      <c r="AT5879" s="10"/>
      <c r="AU5879" s="10"/>
      <c r="AV5879" s="6"/>
      <c r="AW5879" s="6"/>
      <c r="AX5879" s="6"/>
      <c r="AY5879" s="6"/>
      <c r="AZ5879" s="6"/>
      <c r="BA5879" s="6"/>
      <c r="BB5879" s="6"/>
      <c r="BC5879" s="6"/>
      <c r="BD5879" s="6"/>
      <c r="BE5879" s="6"/>
      <c r="BF5879" s="6"/>
      <c r="BG5879" s="6"/>
      <c r="BH5879" s="6"/>
      <c r="BI5879" s="6"/>
      <c r="BJ5879" s="6"/>
      <c r="BK5879" s="6"/>
      <c r="BL5879" s="6"/>
      <c r="BM5879" s="6"/>
      <c r="BN5879" s="6"/>
      <c r="BO5879" s="6"/>
      <c r="BP5879" s="6"/>
      <c r="BQ5879" s="6"/>
      <c r="BR5879" s="6"/>
      <c r="BS5879" s="6"/>
      <c r="BT5879" s="6"/>
      <c r="BU5879" s="6"/>
      <c r="BV5879" s="6"/>
    </row>
    <row r="5880" spans="1:74" x14ac:dyDescent="0.35">
      <c r="A5880" s="10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6"/>
      <c r="AE5880" s="6"/>
      <c r="AF5880" s="6"/>
      <c r="AG5880" s="6"/>
      <c r="AH5880" s="6"/>
      <c r="AI5880" s="11"/>
      <c r="AJ5880" s="11"/>
      <c r="AK5880" s="11"/>
      <c r="AL5880" s="6"/>
      <c r="AM5880" s="6"/>
      <c r="AN5880" s="6"/>
      <c r="AO5880" s="6"/>
      <c r="AP5880" s="6"/>
      <c r="AQ5880" s="6"/>
      <c r="AR5880" s="42"/>
      <c r="AS5880" s="10"/>
      <c r="AT5880" s="10"/>
      <c r="AU5880" s="10"/>
      <c r="AV5880" s="6"/>
      <c r="AW5880" s="6"/>
      <c r="AX5880" s="6"/>
      <c r="AY5880" s="6"/>
      <c r="AZ5880" s="6"/>
      <c r="BA5880" s="6"/>
      <c r="BB5880" s="6"/>
      <c r="BC5880" s="6"/>
      <c r="BD5880" s="6"/>
      <c r="BE5880" s="6"/>
      <c r="BF5880" s="6"/>
      <c r="BG5880" s="6"/>
      <c r="BH5880" s="6"/>
      <c r="BI5880" s="6"/>
      <c r="BJ5880" s="6"/>
      <c r="BK5880" s="6"/>
      <c r="BL5880" s="6"/>
      <c r="BM5880" s="6"/>
      <c r="BN5880" s="6"/>
      <c r="BO5880" s="6"/>
      <c r="BP5880" s="6"/>
      <c r="BQ5880" s="6"/>
      <c r="BR5880" s="6"/>
      <c r="BS5880" s="6"/>
      <c r="BT5880" s="6"/>
      <c r="BU5880" s="6"/>
      <c r="BV5880" s="6"/>
    </row>
    <row r="5881" spans="1:74" x14ac:dyDescent="0.35">
      <c r="A5881" s="10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6"/>
      <c r="AE5881" s="6"/>
      <c r="AF5881" s="6"/>
      <c r="AG5881" s="6"/>
      <c r="AH5881" s="6"/>
      <c r="AI5881" s="11"/>
      <c r="AJ5881" s="11"/>
      <c r="AK5881" s="11"/>
      <c r="AL5881" s="6"/>
      <c r="AM5881" s="6"/>
      <c r="AN5881" s="6"/>
      <c r="AO5881" s="6"/>
      <c r="AP5881" s="6"/>
      <c r="AQ5881" s="6"/>
      <c r="AR5881" s="42"/>
      <c r="AS5881" s="10"/>
      <c r="AT5881" s="10"/>
      <c r="AU5881" s="10"/>
      <c r="AV5881" s="6"/>
      <c r="AW5881" s="6"/>
      <c r="AX5881" s="6"/>
      <c r="AY5881" s="6"/>
      <c r="AZ5881" s="6"/>
      <c r="BA5881" s="6"/>
      <c r="BB5881" s="6"/>
      <c r="BC5881" s="6"/>
      <c r="BD5881" s="6"/>
      <c r="BE5881" s="6"/>
      <c r="BF5881" s="6"/>
      <c r="BG5881" s="6"/>
      <c r="BH5881" s="6"/>
      <c r="BI5881" s="6"/>
      <c r="BJ5881" s="6"/>
      <c r="BK5881" s="6"/>
      <c r="BL5881" s="6"/>
      <c r="BM5881" s="6"/>
      <c r="BN5881" s="6"/>
      <c r="BO5881" s="6"/>
      <c r="BP5881" s="6"/>
      <c r="BQ5881" s="6"/>
      <c r="BR5881" s="6"/>
      <c r="BS5881" s="6"/>
      <c r="BT5881" s="6"/>
      <c r="BU5881" s="6"/>
      <c r="BV5881" s="6"/>
    </row>
    <row r="5882" spans="1:74" x14ac:dyDescent="0.35">
      <c r="A5882" s="10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6"/>
      <c r="AE5882" s="6"/>
      <c r="AF5882" s="6"/>
      <c r="AG5882" s="6"/>
      <c r="AH5882" s="6"/>
      <c r="AI5882" s="11"/>
      <c r="AJ5882" s="11"/>
      <c r="AK5882" s="11"/>
      <c r="AL5882" s="6"/>
      <c r="AM5882" s="6"/>
      <c r="AN5882" s="6"/>
      <c r="AO5882" s="6"/>
      <c r="AP5882" s="6"/>
      <c r="AQ5882" s="6"/>
      <c r="AR5882" s="42"/>
      <c r="AS5882" s="10"/>
      <c r="AT5882" s="10"/>
      <c r="AU5882" s="10"/>
      <c r="AV5882" s="6"/>
      <c r="AW5882" s="6"/>
      <c r="AX5882" s="6"/>
      <c r="AY5882" s="6"/>
      <c r="AZ5882" s="6"/>
      <c r="BA5882" s="6"/>
      <c r="BB5882" s="6"/>
      <c r="BC5882" s="6"/>
      <c r="BD5882" s="6"/>
      <c r="BE5882" s="6"/>
      <c r="BF5882" s="6"/>
      <c r="BG5882" s="6"/>
      <c r="BH5882" s="6"/>
      <c r="BI5882" s="6"/>
      <c r="BJ5882" s="6"/>
      <c r="BK5882" s="6"/>
      <c r="BL5882" s="6"/>
      <c r="BM5882" s="6"/>
      <c r="BN5882" s="6"/>
      <c r="BO5882" s="6"/>
      <c r="BP5882" s="6"/>
      <c r="BQ5882" s="6"/>
      <c r="BR5882" s="6"/>
      <c r="BS5882" s="6"/>
      <c r="BT5882" s="6"/>
      <c r="BU5882" s="6"/>
      <c r="BV5882" s="6"/>
    </row>
    <row r="5883" spans="1:74" x14ac:dyDescent="0.35">
      <c r="A5883" s="10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6"/>
      <c r="AE5883" s="6"/>
      <c r="AF5883" s="6"/>
      <c r="AG5883" s="6"/>
      <c r="AH5883" s="6"/>
      <c r="AI5883" s="11"/>
      <c r="AJ5883" s="11"/>
      <c r="AK5883" s="11"/>
      <c r="AL5883" s="6"/>
      <c r="AM5883" s="6"/>
      <c r="AN5883" s="6"/>
      <c r="AO5883" s="6"/>
      <c r="AP5883" s="6"/>
      <c r="AQ5883" s="6"/>
      <c r="AR5883" s="42"/>
      <c r="AS5883" s="10"/>
      <c r="AT5883" s="10"/>
      <c r="AU5883" s="10"/>
      <c r="AV5883" s="6"/>
      <c r="AW5883" s="6"/>
      <c r="AX5883" s="6"/>
      <c r="AY5883" s="6"/>
      <c r="AZ5883" s="6"/>
      <c r="BA5883" s="6"/>
      <c r="BB5883" s="6"/>
      <c r="BC5883" s="6"/>
      <c r="BD5883" s="6"/>
      <c r="BE5883" s="6"/>
      <c r="BF5883" s="6"/>
      <c r="BG5883" s="6"/>
      <c r="BH5883" s="6"/>
      <c r="BI5883" s="6"/>
      <c r="BJ5883" s="6"/>
      <c r="BK5883" s="6"/>
      <c r="BL5883" s="6"/>
      <c r="BM5883" s="6"/>
      <c r="BN5883" s="6"/>
      <c r="BO5883" s="6"/>
      <c r="BP5883" s="6"/>
      <c r="BQ5883" s="6"/>
      <c r="BR5883" s="6"/>
      <c r="BS5883" s="6"/>
      <c r="BT5883" s="6"/>
      <c r="BU5883" s="6"/>
      <c r="BV5883" s="6"/>
    </row>
    <row r="5884" spans="1:74" x14ac:dyDescent="0.35">
      <c r="A5884" s="10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6"/>
      <c r="AE5884" s="6"/>
      <c r="AF5884" s="6"/>
      <c r="AG5884" s="6"/>
      <c r="AH5884" s="6"/>
      <c r="AI5884" s="11"/>
      <c r="AJ5884" s="11"/>
      <c r="AK5884" s="11"/>
      <c r="AL5884" s="6"/>
      <c r="AM5884" s="6"/>
      <c r="AN5884" s="6"/>
      <c r="AO5884" s="6"/>
      <c r="AP5884" s="6"/>
      <c r="AQ5884" s="6"/>
      <c r="AR5884" s="42"/>
      <c r="AS5884" s="10"/>
      <c r="AT5884" s="10"/>
      <c r="AU5884" s="10"/>
      <c r="AV5884" s="6"/>
      <c r="AW5884" s="6"/>
      <c r="AX5884" s="6"/>
      <c r="AY5884" s="6"/>
      <c r="AZ5884" s="6"/>
      <c r="BA5884" s="6"/>
      <c r="BB5884" s="6"/>
      <c r="BC5884" s="6"/>
      <c r="BD5884" s="6"/>
      <c r="BE5884" s="6"/>
      <c r="BF5884" s="6"/>
      <c r="BG5884" s="6"/>
      <c r="BH5884" s="6"/>
      <c r="BI5884" s="6"/>
      <c r="BJ5884" s="6"/>
      <c r="BK5884" s="6"/>
      <c r="BL5884" s="6"/>
      <c r="BM5884" s="6"/>
      <c r="BN5884" s="6"/>
      <c r="BO5884" s="6"/>
      <c r="BP5884" s="6"/>
      <c r="BQ5884" s="6"/>
      <c r="BR5884" s="6"/>
      <c r="BS5884" s="6"/>
      <c r="BT5884" s="6"/>
      <c r="BU5884" s="6"/>
      <c r="BV5884" s="6"/>
    </row>
    <row r="5885" spans="1:74" x14ac:dyDescent="0.35">
      <c r="A5885" s="10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6"/>
      <c r="AE5885" s="6"/>
      <c r="AF5885" s="6"/>
      <c r="AG5885" s="6"/>
      <c r="AH5885" s="6"/>
      <c r="AI5885" s="11"/>
      <c r="AJ5885" s="11"/>
      <c r="AK5885" s="11"/>
      <c r="AL5885" s="6"/>
      <c r="AM5885" s="6"/>
      <c r="AN5885" s="6"/>
      <c r="AO5885" s="6"/>
      <c r="AP5885" s="6"/>
      <c r="AQ5885" s="6"/>
      <c r="AR5885" s="42"/>
      <c r="AS5885" s="10"/>
      <c r="AT5885" s="10"/>
      <c r="AU5885" s="10"/>
      <c r="AV5885" s="6"/>
      <c r="AW5885" s="6"/>
      <c r="AX5885" s="6"/>
      <c r="AY5885" s="6"/>
      <c r="AZ5885" s="6"/>
      <c r="BA5885" s="6"/>
      <c r="BB5885" s="6"/>
      <c r="BC5885" s="6"/>
      <c r="BD5885" s="6"/>
      <c r="BE5885" s="6"/>
      <c r="BF5885" s="6"/>
      <c r="BG5885" s="6"/>
      <c r="BH5885" s="6"/>
      <c r="BI5885" s="6"/>
      <c r="BJ5885" s="6"/>
      <c r="BK5885" s="6"/>
      <c r="BL5885" s="6"/>
      <c r="BM5885" s="6"/>
      <c r="BN5885" s="6"/>
      <c r="BO5885" s="6"/>
      <c r="BP5885" s="6"/>
      <c r="BQ5885" s="6"/>
      <c r="BR5885" s="6"/>
      <c r="BS5885" s="6"/>
      <c r="BT5885" s="6"/>
      <c r="BU5885" s="6"/>
      <c r="BV5885" s="6"/>
    </row>
    <row r="5886" spans="1:74" x14ac:dyDescent="0.35">
      <c r="A5886" s="10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6"/>
      <c r="AE5886" s="6"/>
      <c r="AF5886" s="6"/>
      <c r="AG5886" s="6"/>
      <c r="AH5886" s="6"/>
      <c r="AI5886" s="11"/>
      <c r="AJ5886" s="11"/>
      <c r="AK5886" s="11"/>
      <c r="AL5886" s="6"/>
      <c r="AM5886" s="6"/>
      <c r="AN5886" s="6"/>
      <c r="AO5886" s="6"/>
      <c r="AP5886" s="6"/>
      <c r="AQ5886" s="6"/>
      <c r="AR5886" s="42"/>
      <c r="AS5886" s="10"/>
      <c r="AT5886" s="10"/>
      <c r="AU5886" s="10"/>
      <c r="AV5886" s="6"/>
      <c r="AW5886" s="6"/>
      <c r="AX5886" s="6"/>
      <c r="AY5886" s="6"/>
      <c r="AZ5886" s="6"/>
      <c r="BA5886" s="6"/>
      <c r="BB5886" s="6"/>
      <c r="BC5886" s="6"/>
      <c r="BD5886" s="6"/>
      <c r="BE5886" s="6"/>
      <c r="BF5886" s="6"/>
      <c r="BG5886" s="6"/>
      <c r="BH5886" s="6"/>
      <c r="BI5886" s="6"/>
      <c r="BJ5886" s="6"/>
      <c r="BK5886" s="6"/>
      <c r="BL5886" s="6"/>
      <c r="BM5886" s="6"/>
      <c r="BN5886" s="6"/>
      <c r="BO5886" s="6"/>
      <c r="BP5886" s="6"/>
      <c r="BQ5886" s="6"/>
      <c r="BR5886" s="6"/>
      <c r="BS5886" s="6"/>
      <c r="BT5886" s="6"/>
      <c r="BU5886" s="6"/>
      <c r="BV5886" s="6"/>
    </row>
    <row r="5887" spans="1:74" x14ac:dyDescent="0.35">
      <c r="A5887" s="10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6"/>
      <c r="AE5887" s="6"/>
      <c r="AF5887" s="6"/>
      <c r="AG5887" s="6"/>
      <c r="AH5887" s="6"/>
      <c r="AI5887" s="11"/>
      <c r="AJ5887" s="11"/>
      <c r="AK5887" s="11"/>
      <c r="AL5887" s="6"/>
      <c r="AM5887" s="6"/>
      <c r="AN5887" s="6"/>
      <c r="AO5887" s="6"/>
      <c r="AP5887" s="6"/>
      <c r="AQ5887" s="6"/>
      <c r="AR5887" s="42"/>
      <c r="AS5887" s="10"/>
      <c r="AT5887" s="10"/>
      <c r="AU5887" s="10"/>
      <c r="AV5887" s="6"/>
      <c r="AW5887" s="6"/>
      <c r="AX5887" s="6"/>
      <c r="AY5887" s="6"/>
      <c r="AZ5887" s="6"/>
      <c r="BA5887" s="6"/>
      <c r="BB5887" s="6"/>
      <c r="BC5887" s="6"/>
      <c r="BD5887" s="6"/>
      <c r="BE5887" s="6"/>
      <c r="BF5887" s="6"/>
      <c r="BG5887" s="6"/>
      <c r="BH5887" s="6"/>
      <c r="BI5887" s="6"/>
      <c r="BJ5887" s="6"/>
      <c r="BK5887" s="6"/>
      <c r="BL5887" s="6"/>
      <c r="BM5887" s="6"/>
      <c r="BN5887" s="6"/>
      <c r="BO5887" s="6"/>
      <c r="BP5887" s="6"/>
      <c r="BQ5887" s="6"/>
      <c r="BR5887" s="6"/>
      <c r="BS5887" s="6"/>
      <c r="BT5887" s="6"/>
      <c r="BU5887" s="6"/>
      <c r="BV5887" s="6"/>
    </row>
    <row r="5888" spans="1:74" x14ac:dyDescent="0.35">
      <c r="A5888" s="10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6"/>
      <c r="AE5888" s="6"/>
      <c r="AF5888" s="6"/>
      <c r="AG5888" s="6"/>
      <c r="AH5888" s="6"/>
      <c r="AI5888" s="11"/>
      <c r="AJ5888" s="11"/>
      <c r="AK5888" s="11"/>
      <c r="AL5888" s="6"/>
      <c r="AM5888" s="6"/>
      <c r="AN5888" s="6"/>
      <c r="AO5888" s="6"/>
      <c r="AP5888" s="6"/>
      <c r="AQ5888" s="6"/>
      <c r="AR5888" s="42"/>
      <c r="AS5888" s="10"/>
      <c r="AT5888" s="10"/>
      <c r="AU5888" s="10"/>
      <c r="AV5888" s="6"/>
      <c r="AW5888" s="6"/>
      <c r="AX5888" s="6"/>
      <c r="AY5888" s="6"/>
      <c r="AZ5888" s="6"/>
      <c r="BA5888" s="6"/>
      <c r="BB5888" s="6"/>
      <c r="BC5888" s="6"/>
      <c r="BD5888" s="6"/>
      <c r="BE5888" s="6"/>
      <c r="BF5888" s="6"/>
      <c r="BG5888" s="6"/>
      <c r="BH5888" s="6"/>
      <c r="BI5888" s="6"/>
      <c r="BJ5888" s="6"/>
      <c r="BK5888" s="6"/>
      <c r="BL5888" s="6"/>
      <c r="BM5888" s="6"/>
      <c r="BN5888" s="6"/>
      <c r="BO5888" s="6"/>
      <c r="BP5888" s="6"/>
      <c r="BQ5888" s="6"/>
      <c r="BR5888" s="6"/>
      <c r="BS5888" s="6"/>
      <c r="BT5888" s="6"/>
      <c r="BU5888" s="6"/>
      <c r="BV5888" s="6"/>
    </row>
    <row r="5889" spans="1:74" x14ac:dyDescent="0.35">
      <c r="A5889" s="10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6"/>
      <c r="AE5889" s="6"/>
      <c r="AF5889" s="6"/>
      <c r="AG5889" s="6"/>
      <c r="AH5889" s="6"/>
      <c r="AI5889" s="11"/>
      <c r="AJ5889" s="11"/>
      <c r="AK5889" s="11"/>
      <c r="AL5889" s="6"/>
      <c r="AM5889" s="6"/>
      <c r="AN5889" s="6"/>
      <c r="AO5889" s="6"/>
      <c r="AP5889" s="6"/>
      <c r="AQ5889" s="6"/>
      <c r="AR5889" s="42"/>
      <c r="AS5889" s="10"/>
      <c r="AT5889" s="10"/>
      <c r="AU5889" s="10"/>
      <c r="AV5889" s="6"/>
      <c r="AW5889" s="6"/>
      <c r="AX5889" s="6"/>
      <c r="AY5889" s="6"/>
      <c r="AZ5889" s="6"/>
      <c r="BA5889" s="6"/>
      <c r="BB5889" s="6"/>
      <c r="BC5889" s="6"/>
      <c r="BD5889" s="6"/>
      <c r="BE5889" s="6"/>
      <c r="BF5889" s="6"/>
      <c r="BG5889" s="6"/>
      <c r="BH5889" s="6"/>
      <c r="BI5889" s="6"/>
      <c r="BJ5889" s="6"/>
      <c r="BK5889" s="6"/>
      <c r="BL5889" s="6"/>
      <c r="BM5889" s="6"/>
      <c r="BN5889" s="6"/>
      <c r="BO5889" s="6"/>
      <c r="BP5889" s="6"/>
      <c r="BQ5889" s="6"/>
      <c r="BR5889" s="6"/>
      <c r="BS5889" s="6"/>
      <c r="BT5889" s="6"/>
      <c r="BU5889" s="6"/>
      <c r="BV5889" s="6"/>
    </row>
    <row r="5890" spans="1:74" x14ac:dyDescent="0.35">
      <c r="A5890" s="10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6"/>
      <c r="AE5890" s="6"/>
      <c r="AF5890" s="6"/>
      <c r="AG5890" s="6"/>
      <c r="AH5890" s="6"/>
      <c r="AI5890" s="11"/>
      <c r="AJ5890" s="11"/>
      <c r="AK5890" s="11"/>
      <c r="AL5890" s="6"/>
      <c r="AM5890" s="6"/>
      <c r="AN5890" s="6"/>
      <c r="AO5890" s="6"/>
      <c r="AP5890" s="6"/>
      <c r="AQ5890" s="6"/>
      <c r="AR5890" s="42"/>
      <c r="AS5890" s="10"/>
      <c r="AT5890" s="10"/>
      <c r="AU5890" s="10"/>
      <c r="AV5890" s="6"/>
      <c r="AW5890" s="6"/>
      <c r="AX5890" s="6"/>
      <c r="AY5890" s="6"/>
      <c r="AZ5890" s="6"/>
      <c r="BA5890" s="6"/>
      <c r="BB5890" s="6"/>
      <c r="BC5890" s="6"/>
      <c r="BD5890" s="6"/>
      <c r="BE5890" s="6"/>
      <c r="BF5890" s="6"/>
      <c r="BG5890" s="6"/>
      <c r="BH5890" s="6"/>
      <c r="BI5890" s="6"/>
      <c r="BJ5890" s="6"/>
      <c r="BK5890" s="6"/>
      <c r="BL5890" s="6"/>
      <c r="BM5890" s="6"/>
      <c r="BN5890" s="6"/>
      <c r="BO5890" s="6"/>
      <c r="BP5890" s="6"/>
      <c r="BQ5890" s="6"/>
      <c r="BR5890" s="6"/>
      <c r="BS5890" s="6"/>
      <c r="BT5890" s="6"/>
      <c r="BU5890" s="6"/>
      <c r="BV5890" s="6"/>
    </row>
    <row r="5891" spans="1:74" x14ac:dyDescent="0.35">
      <c r="A5891" s="10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6"/>
      <c r="AE5891" s="6"/>
      <c r="AF5891" s="6"/>
      <c r="AG5891" s="6"/>
      <c r="AH5891" s="6"/>
      <c r="AI5891" s="11"/>
      <c r="AJ5891" s="11"/>
      <c r="AK5891" s="11"/>
      <c r="AL5891" s="6"/>
      <c r="AM5891" s="6"/>
      <c r="AN5891" s="6"/>
      <c r="AO5891" s="6"/>
      <c r="AP5891" s="6"/>
      <c r="AQ5891" s="6"/>
      <c r="AR5891" s="42"/>
      <c r="AS5891" s="10"/>
      <c r="AT5891" s="10"/>
      <c r="AU5891" s="10"/>
      <c r="AV5891" s="6"/>
      <c r="AW5891" s="6"/>
      <c r="AX5891" s="6"/>
      <c r="AY5891" s="6"/>
      <c r="AZ5891" s="6"/>
      <c r="BA5891" s="6"/>
      <c r="BB5891" s="6"/>
      <c r="BC5891" s="6"/>
      <c r="BD5891" s="6"/>
      <c r="BE5891" s="6"/>
      <c r="BF5891" s="6"/>
      <c r="BG5891" s="6"/>
      <c r="BH5891" s="6"/>
      <c r="BI5891" s="6"/>
      <c r="BJ5891" s="6"/>
      <c r="BK5891" s="6"/>
      <c r="BL5891" s="6"/>
      <c r="BM5891" s="6"/>
      <c r="BN5891" s="6"/>
      <c r="BO5891" s="6"/>
      <c r="BP5891" s="6"/>
      <c r="BQ5891" s="6"/>
      <c r="BR5891" s="6"/>
      <c r="BS5891" s="6"/>
      <c r="BT5891" s="6"/>
      <c r="BU5891" s="6"/>
      <c r="BV5891" s="6"/>
    </row>
    <row r="5892" spans="1:74" x14ac:dyDescent="0.35">
      <c r="A5892" s="10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6"/>
      <c r="AE5892" s="6"/>
      <c r="AF5892" s="6"/>
      <c r="AG5892" s="6"/>
      <c r="AH5892" s="6"/>
      <c r="AI5892" s="11"/>
      <c r="AJ5892" s="11"/>
      <c r="AK5892" s="11"/>
      <c r="AL5892" s="6"/>
      <c r="AM5892" s="6"/>
      <c r="AN5892" s="6"/>
      <c r="AO5892" s="6"/>
      <c r="AP5892" s="6"/>
      <c r="AQ5892" s="6"/>
      <c r="AR5892" s="42"/>
      <c r="AS5892" s="10"/>
      <c r="AT5892" s="10"/>
      <c r="AU5892" s="10"/>
      <c r="AV5892" s="6"/>
      <c r="AW5892" s="6"/>
      <c r="AX5892" s="6"/>
      <c r="AY5892" s="6"/>
      <c r="AZ5892" s="6"/>
      <c r="BA5892" s="6"/>
      <c r="BB5892" s="6"/>
      <c r="BC5892" s="6"/>
      <c r="BD5892" s="6"/>
      <c r="BE5892" s="6"/>
      <c r="BF5892" s="6"/>
      <c r="BG5892" s="6"/>
      <c r="BH5892" s="6"/>
      <c r="BI5892" s="6"/>
      <c r="BJ5892" s="6"/>
      <c r="BK5892" s="6"/>
      <c r="BL5892" s="6"/>
      <c r="BM5892" s="6"/>
      <c r="BN5892" s="6"/>
      <c r="BO5892" s="6"/>
      <c r="BP5892" s="6"/>
      <c r="BQ5892" s="6"/>
      <c r="BR5892" s="6"/>
      <c r="BS5892" s="6"/>
      <c r="BT5892" s="6"/>
      <c r="BU5892" s="6"/>
      <c r="BV5892" s="6"/>
    </row>
    <row r="5893" spans="1:74" x14ac:dyDescent="0.35">
      <c r="A5893" s="10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6"/>
      <c r="AE5893" s="6"/>
      <c r="AF5893" s="6"/>
      <c r="AG5893" s="6"/>
      <c r="AH5893" s="6"/>
      <c r="AI5893" s="11"/>
      <c r="AJ5893" s="11"/>
      <c r="AK5893" s="11"/>
      <c r="AL5893" s="6"/>
      <c r="AM5893" s="6"/>
      <c r="AN5893" s="6"/>
      <c r="AO5893" s="6"/>
      <c r="AP5893" s="6"/>
      <c r="AQ5893" s="6"/>
      <c r="AR5893" s="42"/>
      <c r="AS5893" s="10"/>
      <c r="AT5893" s="10"/>
      <c r="AU5893" s="10"/>
      <c r="AV5893" s="6"/>
      <c r="AW5893" s="6"/>
      <c r="AX5893" s="6"/>
      <c r="AY5893" s="6"/>
      <c r="AZ5893" s="6"/>
      <c r="BA5893" s="6"/>
      <c r="BB5893" s="6"/>
      <c r="BC5893" s="6"/>
      <c r="BD5893" s="6"/>
      <c r="BE5893" s="6"/>
      <c r="BF5893" s="6"/>
      <c r="BG5893" s="6"/>
      <c r="BH5893" s="6"/>
      <c r="BI5893" s="6"/>
      <c r="BJ5893" s="6"/>
      <c r="BK5893" s="6"/>
      <c r="BL5893" s="6"/>
      <c r="BM5893" s="6"/>
      <c r="BN5893" s="6"/>
      <c r="BO5893" s="6"/>
      <c r="BP5893" s="6"/>
      <c r="BQ5893" s="6"/>
      <c r="BR5893" s="6"/>
      <c r="BS5893" s="6"/>
      <c r="BT5893" s="6"/>
      <c r="BU5893" s="6"/>
      <c r="BV5893" s="6"/>
    </row>
    <row r="5894" spans="1:74" x14ac:dyDescent="0.35">
      <c r="A5894" s="10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6"/>
      <c r="AE5894" s="6"/>
      <c r="AF5894" s="6"/>
      <c r="AG5894" s="6"/>
      <c r="AH5894" s="6"/>
      <c r="AI5894" s="11"/>
      <c r="AJ5894" s="11"/>
      <c r="AK5894" s="11"/>
      <c r="AL5894" s="6"/>
      <c r="AM5894" s="6"/>
      <c r="AN5894" s="6"/>
      <c r="AO5894" s="6"/>
      <c r="AP5894" s="6"/>
      <c r="AQ5894" s="6"/>
      <c r="AR5894" s="42"/>
      <c r="AS5894" s="10"/>
      <c r="AT5894" s="10"/>
      <c r="AU5894" s="10"/>
      <c r="AV5894" s="6"/>
      <c r="AW5894" s="6"/>
      <c r="AX5894" s="6"/>
      <c r="AY5894" s="6"/>
      <c r="AZ5894" s="6"/>
      <c r="BA5894" s="6"/>
      <c r="BB5894" s="6"/>
      <c r="BC5894" s="6"/>
      <c r="BD5894" s="6"/>
      <c r="BE5894" s="6"/>
      <c r="BF5894" s="6"/>
      <c r="BG5894" s="6"/>
      <c r="BH5894" s="6"/>
      <c r="BI5894" s="6"/>
      <c r="BJ5894" s="6"/>
      <c r="BK5894" s="6"/>
      <c r="BL5894" s="6"/>
      <c r="BM5894" s="6"/>
      <c r="BN5894" s="6"/>
      <c r="BO5894" s="6"/>
      <c r="BP5894" s="6"/>
      <c r="BQ5894" s="6"/>
      <c r="BR5894" s="6"/>
      <c r="BS5894" s="6"/>
      <c r="BT5894" s="6"/>
      <c r="BU5894" s="6"/>
      <c r="BV5894" s="6"/>
    </row>
    <row r="5895" spans="1:74" x14ac:dyDescent="0.35">
      <c r="A5895" s="10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6"/>
      <c r="AE5895" s="6"/>
      <c r="AF5895" s="6"/>
      <c r="AG5895" s="6"/>
      <c r="AH5895" s="6"/>
      <c r="AI5895" s="11"/>
      <c r="AJ5895" s="11"/>
      <c r="AK5895" s="11"/>
      <c r="AL5895" s="6"/>
      <c r="AM5895" s="6"/>
      <c r="AN5895" s="6"/>
      <c r="AO5895" s="6"/>
      <c r="AP5895" s="6"/>
      <c r="AQ5895" s="6"/>
      <c r="AR5895" s="42"/>
      <c r="AS5895" s="10"/>
      <c r="AT5895" s="10"/>
      <c r="AU5895" s="10"/>
      <c r="AV5895" s="6"/>
      <c r="AW5895" s="6"/>
      <c r="AX5895" s="6"/>
      <c r="AY5895" s="6"/>
      <c r="AZ5895" s="6"/>
      <c r="BA5895" s="6"/>
      <c r="BB5895" s="6"/>
      <c r="BC5895" s="6"/>
      <c r="BD5895" s="6"/>
      <c r="BE5895" s="6"/>
      <c r="BF5895" s="6"/>
      <c r="BG5895" s="6"/>
      <c r="BH5895" s="6"/>
      <c r="BI5895" s="6"/>
      <c r="BJ5895" s="6"/>
      <c r="BK5895" s="6"/>
      <c r="BL5895" s="6"/>
      <c r="BM5895" s="6"/>
      <c r="BN5895" s="6"/>
      <c r="BO5895" s="6"/>
      <c r="BP5895" s="6"/>
      <c r="BQ5895" s="6"/>
      <c r="BR5895" s="6"/>
      <c r="BS5895" s="6"/>
      <c r="BT5895" s="6"/>
      <c r="BU5895" s="6"/>
      <c r="BV5895" s="6"/>
    </row>
    <row r="5896" spans="1:74" x14ac:dyDescent="0.35">
      <c r="A5896" s="10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6"/>
      <c r="AE5896" s="6"/>
      <c r="AF5896" s="6"/>
      <c r="AG5896" s="6"/>
      <c r="AH5896" s="6"/>
      <c r="AI5896" s="11"/>
      <c r="AJ5896" s="11"/>
      <c r="AK5896" s="11"/>
      <c r="AL5896" s="6"/>
      <c r="AM5896" s="6"/>
      <c r="AN5896" s="6"/>
      <c r="AO5896" s="6"/>
      <c r="AP5896" s="6"/>
      <c r="AQ5896" s="6"/>
      <c r="AR5896" s="42"/>
      <c r="AS5896" s="10"/>
      <c r="AT5896" s="10"/>
      <c r="AU5896" s="10"/>
      <c r="AV5896" s="6"/>
      <c r="AW5896" s="6"/>
      <c r="AX5896" s="6"/>
      <c r="AY5896" s="6"/>
      <c r="AZ5896" s="6"/>
      <c r="BA5896" s="6"/>
      <c r="BB5896" s="6"/>
      <c r="BC5896" s="6"/>
      <c r="BD5896" s="6"/>
      <c r="BE5896" s="6"/>
      <c r="BF5896" s="6"/>
      <c r="BG5896" s="6"/>
      <c r="BH5896" s="6"/>
      <c r="BI5896" s="6"/>
      <c r="BJ5896" s="6"/>
      <c r="BK5896" s="6"/>
      <c r="BL5896" s="6"/>
      <c r="BM5896" s="6"/>
      <c r="BN5896" s="6"/>
      <c r="BO5896" s="6"/>
      <c r="BP5896" s="6"/>
      <c r="BQ5896" s="6"/>
      <c r="BR5896" s="6"/>
      <c r="BS5896" s="6"/>
      <c r="BT5896" s="6"/>
      <c r="BU5896" s="6"/>
      <c r="BV5896" s="6"/>
    </row>
    <row r="5897" spans="1:74" x14ac:dyDescent="0.35">
      <c r="A5897" s="10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6"/>
      <c r="AE5897" s="6"/>
      <c r="AF5897" s="6"/>
      <c r="AG5897" s="6"/>
      <c r="AH5897" s="6"/>
      <c r="AI5897" s="11"/>
      <c r="AJ5897" s="11"/>
      <c r="AK5897" s="11"/>
      <c r="AL5897" s="6"/>
      <c r="AM5897" s="6"/>
      <c r="AN5897" s="6"/>
      <c r="AO5897" s="6"/>
      <c r="AP5897" s="6"/>
      <c r="AQ5897" s="6"/>
      <c r="AR5897" s="42"/>
      <c r="AS5897" s="10"/>
      <c r="AT5897" s="10"/>
      <c r="AU5897" s="10"/>
      <c r="AV5897" s="6"/>
      <c r="AW5897" s="6"/>
      <c r="AX5897" s="6"/>
      <c r="AY5897" s="6"/>
      <c r="AZ5897" s="6"/>
      <c r="BA5897" s="6"/>
      <c r="BB5897" s="6"/>
      <c r="BC5897" s="6"/>
      <c r="BD5897" s="6"/>
      <c r="BE5897" s="6"/>
      <c r="BF5897" s="6"/>
      <c r="BG5897" s="6"/>
      <c r="BH5897" s="6"/>
      <c r="BI5897" s="6"/>
      <c r="BJ5897" s="6"/>
      <c r="BK5897" s="6"/>
      <c r="BL5897" s="6"/>
      <c r="BM5897" s="6"/>
      <c r="BN5897" s="6"/>
      <c r="BO5897" s="6"/>
      <c r="BP5897" s="6"/>
      <c r="BQ5897" s="6"/>
      <c r="BR5897" s="6"/>
      <c r="BS5897" s="6"/>
      <c r="BT5897" s="6"/>
      <c r="BU5897" s="6"/>
      <c r="BV5897" s="6"/>
    </row>
    <row r="5898" spans="1:74" x14ac:dyDescent="0.35">
      <c r="A5898" s="10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6"/>
      <c r="AE5898" s="6"/>
      <c r="AF5898" s="6"/>
      <c r="AG5898" s="6"/>
      <c r="AH5898" s="6"/>
      <c r="AI5898" s="11"/>
      <c r="AJ5898" s="11"/>
      <c r="AK5898" s="11"/>
      <c r="AL5898" s="6"/>
      <c r="AM5898" s="6"/>
      <c r="AN5898" s="6"/>
      <c r="AO5898" s="6"/>
      <c r="AP5898" s="6"/>
      <c r="AQ5898" s="6"/>
      <c r="AR5898" s="42"/>
      <c r="AS5898" s="10"/>
      <c r="AT5898" s="10"/>
      <c r="AU5898" s="10"/>
      <c r="AV5898" s="6"/>
      <c r="AW5898" s="6"/>
      <c r="AX5898" s="6"/>
      <c r="AY5898" s="6"/>
      <c r="AZ5898" s="6"/>
      <c r="BA5898" s="6"/>
      <c r="BB5898" s="6"/>
      <c r="BC5898" s="6"/>
      <c r="BD5898" s="6"/>
      <c r="BE5898" s="6"/>
      <c r="BF5898" s="6"/>
      <c r="BG5898" s="6"/>
      <c r="BH5898" s="6"/>
      <c r="BI5898" s="6"/>
      <c r="BJ5898" s="6"/>
      <c r="BK5898" s="6"/>
      <c r="BL5898" s="6"/>
      <c r="BM5898" s="6"/>
      <c r="BN5898" s="6"/>
      <c r="BO5898" s="6"/>
      <c r="BP5898" s="6"/>
      <c r="BQ5898" s="6"/>
      <c r="BR5898" s="6"/>
      <c r="BS5898" s="6"/>
      <c r="BT5898" s="6"/>
      <c r="BU5898" s="6"/>
      <c r="BV5898" s="6"/>
    </row>
    <row r="5899" spans="1:74" x14ac:dyDescent="0.35">
      <c r="A5899" s="10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6"/>
      <c r="AE5899" s="6"/>
      <c r="AF5899" s="6"/>
      <c r="AG5899" s="6"/>
      <c r="AH5899" s="6"/>
      <c r="AI5899" s="11"/>
      <c r="AJ5899" s="11"/>
      <c r="AK5899" s="11"/>
      <c r="AL5899" s="6"/>
      <c r="AM5899" s="6"/>
      <c r="AN5899" s="6"/>
      <c r="AO5899" s="6"/>
      <c r="AP5899" s="6"/>
      <c r="AQ5899" s="6"/>
      <c r="AR5899" s="42"/>
      <c r="AS5899" s="10"/>
      <c r="AT5899" s="10"/>
      <c r="AU5899" s="10"/>
      <c r="AV5899" s="6"/>
      <c r="AW5899" s="6"/>
      <c r="AX5899" s="6"/>
      <c r="AY5899" s="6"/>
      <c r="AZ5899" s="6"/>
      <c r="BA5899" s="6"/>
      <c r="BB5899" s="6"/>
      <c r="BC5899" s="6"/>
      <c r="BD5899" s="6"/>
      <c r="BE5899" s="6"/>
      <c r="BF5899" s="6"/>
      <c r="BG5899" s="6"/>
      <c r="BH5899" s="6"/>
      <c r="BI5899" s="6"/>
      <c r="BJ5899" s="6"/>
      <c r="BK5899" s="6"/>
      <c r="BL5899" s="6"/>
      <c r="BM5899" s="6"/>
      <c r="BN5899" s="6"/>
      <c r="BO5899" s="6"/>
      <c r="BP5899" s="6"/>
      <c r="BQ5899" s="6"/>
      <c r="BR5899" s="6"/>
      <c r="BS5899" s="6"/>
      <c r="BT5899" s="6"/>
      <c r="BU5899" s="6"/>
      <c r="BV5899" s="6"/>
    </row>
    <row r="5900" spans="1:74" x14ac:dyDescent="0.35">
      <c r="A5900" s="10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6"/>
      <c r="AE5900" s="6"/>
      <c r="AF5900" s="6"/>
      <c r="AG5900" s="6"/>
      <c r="AH5900" s="6"/>
      <c r="AI5900" s="11"/>
      <c r="AJ5900" s="11"/>
      <c r="AK5900" s="11"/>
      <c r="AL5900" s="6"/>
      <c r="AM5900" s="6"/>
      <c r="AN5900" s="6"/>
      <c r="AO5900" s="6"/>
      <c r="AP5900" s="6"/>
      <c r="AQ5900" s="6"/>
      <c r="AR5900" s="42"/>
      <c r="AS5900" s="10"/>
      <c r="AT5900" s="10"/>
      <c r="AU5900" s="10"/>
      <c r="AV5900" s="6"/>
      <c r="AW5900" s="6"/>
      <c r="AX5900" s="6"/>
      <c r="AY5900" s="6"/>
      <c r="AZ5900" s="6"/>
      <c r="BA5900" s="6"/>
      <c r="BB5900" s="6"/>
      <c r="BC5900" s="6"/>
      <c r="BD5900" s="6"/>
      <c r="BE5900" s="6"/>
      <c r="BF5900" s="6"/>
      <c r="BG5900" s="6"/>
      <c r="BH5900" s="6"/>
      <c r="BI5900" s="6"/>
      <c r="BJ5900" s="6"/>
      <c r="BK5900" s="6"/>
      <c r="BL5900" s="6"/>
      <c r="BM5900" s="6"/>
      <c r="BN5900" s="6"/>
      <c r="BO5900" s="6"/>
      <c r="BP5900" s="6"/>
      <c r="BQ5900" s="6"/>
      <c r="BR5900" s="6"/>
      <c r="BS5900" s="6"/>
      <c r="BT5900" s="6"/>
      <c r="BU5900" s="6"/>
      <c r="BV5900" s="6"/>
    </row>
    <row r="5901" spans="1:74" x14ac:dyDescent="0.35">
      <c r="A5901" s="10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6"/>
      <c r="AE5901" s="6"/>
      <c r="AF5901" s="6"/>
      <c r="AG5901" s="6"/>
      <c r="AH5901" s="6"/>
      <c r="AI5901" s="11"/>
      <c r="AJ5901" s="11"/>
      <c r="AK5901" s="11"/>
      <c r="AL5901" s="6"/>
      <c r="AM5901" s="6"/>
      <c r="AN5901" s="6"/>
      <c r="AO5901" s="6"/>
      <c r="AP5901" s="6"/>
      <c r="AQ5901" s="6"/>
      <c r="AR5901" s="42"/>
      <c r="AS5901" s="10"/>
      <c r="AT5901" s="10"/>
      <c r="AU5901" s="10"/>
      <c r="AV5901" s="6"/>
      <c r="AW5901" s="6"/>
      <c r="AX5901" s="6"/>
      <c r="AY5901" s="6"/>
      <c r="AZ5901" s="6"/>
      <c r="BA5901" s="6"/>
      <c r="BB5901" s="6"/>
      <c r="BC5901" s="6"/>
      <c r="BD5901" s="6"/>
      <c r="BE5901" s="6"/>
      <c r="BF5901" s="6"/>
      <c r="BG5901" s="6"/>
      <c r="BH5901" s="6"/>
      <c r="BI5901" s="6"/>
      <c r="BJ5901" s="6"/>
      <c r="BK5901" s="6"/>
      <c r="BL5901" s="6"/>
      <c r="BM5901" s="6"/>
      <c r="BN5901" s="6"/>
      <c r="BO5901" s="6"/>
      <c r="BP5901" s="6"/>
      <c r="BQ5901" s="6"/>
      <c r="BR5901" s="6"/>
      <c r="BS5901" s="6"/>
      <c r="BT5901" s="6"/>
      <c r="BU5901" s="6"/>
      <c r="BV5901" s="6"/>
    </row>
    <row r="5902" spans="1:74" x14ac:dyDescent="0.35">
      <c r="A5902" s="10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6"/>
      <c r="AE5902" s="6"/>
      <c r="AF5902" s="6"/>
      <c r="AG5902" s="6"/>
      <c r="AH5902" s="6"/>
      <c r="AI5902" s="11"/>
      <c r="AJ5902" s="11"/>
      <c r="AK5902" s="11"/>
      <c r="AL5902" s="6"/>
      <c r="AM5902" s="6"/>
      <c r="AN5902" s="6"/>
      <c r="AO5902" s="6"/>
      <c r="AP5902" s="6"/>
      <c r="AQ5902" s="6"/>
      <c r="AR5902" s="42"/>
      <c r="AS5902" s="10"/>
      <c r="AT5902" s="10"/>
      <c r="AU5902" s="10"/>
      <c r="AV5902" s="6"/>
      <c r="AW5902" s="6"/>
      <c r="AX5902" s="6"/>
      <c r="AY5902" s="6"/>
      <c r="AZ5902" s="6"/>
      <c r="BA5902" s="6"/>
      <c r="BB5902" s="6"/>
      <c r="BC5902" s="6"/>
      <c r="BD5902" s="6"/>
      <c r="BE5902" s="6"/>
      <c r="BF5902" s="6"/>
      <c r="BG5902" s="6"/>
      <c r="BH5902" s="6"/>
      <c r="BI5902" s="6"/>
      <c r="BJ5902" s="6"/>
      <c r="BK5902" s="6"/>
      <c r="BL5902" s="6"/>
      <c r="BM5902" s="6"/>
      <c r="BN5902" s="6"/>
      <c r="BO5902" s="6"/>
      <c r="BP5902" s="6"/>
      <c r="BQ5902" s="6"/>
      <c r="BR5902" s="6"/>
      <c r="BS5902" s="6"/>
      <c r="BT5902" s="6"/>
      <c r="BU5902" s="6"/>
      <c r="BV5902" s="6"/>
    </row>
    <row r="5903" spans="1:74" x14ac:dyDescent="0.35">
      <c r="A5903" s="10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6"/>
      <c r="AE5903" s="6"/>
      <c r="AF5903" s="6"/>
      <c r="AG5903" s="6"/>
      <c r="AH5903" s="6"/>
      <c r="AI5903" s="11"/>
      <c r="AJ5903" s="11"/>
      <c r="AK5903" s="11"/>
      <c r="AL5903" s="6"/>
      <c r="AM5903" s="6"/>
      <c r="AN5903" s="6"/>
      <c r="AO5903" s="6"/>
      <c r="AP5903" s="6"/>
      <c r="AQ5903" s="6"/>
      <c r="AR5903" s="42"/>
      <c r="AS5903" s="10"/>
      <c r="AT5903" s="10"/>
      <c r="AU5903" s="10"/>
      <c r="AV5903" s="6"/>
      <c r="AW5903" s="6"/>
      <c r="AX5903" s="6"/>
      <c r="AY5903" s="6"/>
      <c r="AZ5903" s="6"/>
      <c r="BA5903" s="6"/>
      <c r="BB5903" s="6"/>
      <c r="BC5903" s="6"/>
      <c r="BD5903" s="6"/>
      <c r="BE5903" s="6"/>
      <c r="BF5903" s="6"/>
      <c r="BG5903" s="6"/>
      <c r="BH5903" s="6"/>
      <c r="BI5903" s="6"/>
      <c r="BJ5903" s="6"/>
      <c r="BK5903" s="6"/>
      <c r="BL5903" s="6"/>
      <c r="BM5903" s="6"/>
      <c r="BN5903" s="6"/>
      <c r="BO5903" s="6"/>
      <c r="BP5903" s="6"/>
      <c r="BQ5903" s="6"/>
      <c r="BR5903" s="6"/>
      <c r="BS5903" s="6"/>
      <c r="BT5903" s="6"/>
      <c r="BU5903" s="6"/>
      <c r="BV5903" s="6"/>
    </row>
    <row r="5904" spans="1:74" x14ac:dyDescent="0.35">
      <c r="A5904" s="10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6"/>
      <c r="AE5904" s="6"/>
      <c r="AF5904" s="6"/>
      <c r="AG5904" s="6"/>
      <c r="AH5904" s="6"/>
      <c r="AI5904" s="11"/>
      <c r="AJ5904" s="11"/>
      <c r="AK5904" s="11"/>
      <c r="AL5904" s="6"/>
      <c r="AM5904" s="6"/>
      <c r="AN5904" s="6"/>
      <c r="AO5904" s="6"/>
      <c r="AP5904" s="6"/>
      <c r="AQ5904" s="6"/>
      <c r="AR5904" s="42"/>
      <c r="AS5904" s="10"/>
      <c r="AT5904" s="10"/>
      <c r="AU5904" s="10"/>
      <c r="AV5904" s="6"/>
      <c r="AW5904" s="6"/>
      <c r="AX5904" s="6"/>
      <c r="AY5904" s="6"/>
      <c r="AZ5904" s="6"/>
      <c r="BA5904" s="6"/>
      <c r="BB5904" s="6"/>
      <c r="BC5904" s="6"/>
      <c r="BD5904" s="6"/>
      <c r="BE5904" s="6"/>
      <c r="BF5904" s="6"/>
      <c r="BG5904" s="6"/>
      <c r="BH5904" s="6"/>
      <c r="BI5904" s="6"/>
      <c r="BJ5904" s="6"/>
      <c r="BK5904" s="6"/>
      <c r="BL5904" s="6"/>
      <c r="BM5904" s="6"/>
      <c r="BN5904" s="6"/>
      <c r="BO5904" s="6"/>
      <c r="BP5904" s="6"/>
      <c r="BQ5904" s="6"/>
      <c r="BR5904" s="6"/>
      <c r="BS5904" s="6"/>
      <c r="BT5904" s="6"/>
      <c r="BU5904" s="6"/>
      <c r="BV5904" s="6"/>
    </row>
    <row r="5905" spans="1:74" x14ac:dyDescent="0.35">
      <c r="A5905" s="10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6"/>
      <c r="AE5905" s="6"/>
      <c r="AF5905" s="6"/>
      <c r="AG5905" s="6"/>
      <c r="AH5905" s="6"/>
      <c r="AI5905" s="11"/>
      <c r="AJ5905" s="11"/>
      <c r="AK5905" s="11"/>
      <c r="AL5905" s="6"/>
      <c r="AM5905" s="6"/>
      <c r="AN5905" s="6"/>
      <c r="AO5905" s="6"/>
      <c r="AP5905" s="6"/>
      <c r="AQ5905" s="6"/>
      <c r="AR5905" s="42"/>
      <c r="AS5905" s="10"/>
      <c r="AT5905" s="10"/>
      <c r="AU5905" s="10"/>
      <c r="AV5905" s="6"/>
      <c r="AW5905" s="6"/>
      <c r="AX5905" s="6"/>
      <c r="AY5905" s="6"/>
      <c r="AZ5905" s="6"/>
      <c r="BA5905" s="6"/>
      <c r="BB5905" s="6"/>
      <c r="BC5905" s="6"/>
      <c r="BD5905" s="6"/>
      <c r="BE5905" s="6"/>
      <c r="BF5905" s="6"/>
      <c r="BG5905" s="6"/>
      <c r="BH5905" s="6"/>
      <c r="BI5905" s="6"/>
      <c r="BJ5905" s="6"/>
      <c r="BK5905" s="6"/>
      <c r="BL5905" s="6"/>
      <c r="BM5905" s="6"/>
      <c r="BN5905" s="6"/>
      <c r="BO5905" s="6"/>
      <c r="BP5905" s="6"/>
      <c r="BQ5905" s="6"/>
      <c r="BR5905" s="6"/>
      <c r="BS5905" s="6"/>
      <c r="BT5905" s="6"/>
      <c r="BU5905" s="6"/>
      <c r="BV5905" s="6"/>
    </row>
    <row r="5906" spans="1:74" x14ac:dyDescent="0.35">
      <c r="A5906" s="10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6"/>
      <c r="AE5906" s="6"/>
      <c r="AF5906" s="6"/>
      <c r="AG5906" s="6"/>
      <c r="AH5906" s="6"/>
      <c r="AI5906" s="11"/>
      <c r="AJ5906" s="11"/>
      <c r="AK5906" s="11"/>
      <c r="AL5906" s="6"/>
      <c r="AM5906" s="6"/>
      <c r="AN5906" s="6"/>
      <c r="AO5906" s="6"/>
      <c r="AP5906" s="6"/>
      <c r="AQ5906" s="6"/>
      <c r="AR5906" s="42"/>
      <c r="AS5906" s="10"/>
      <c r="AT5906" s="10"/>
      <c r="AU5906" s="10"/>
      <c r="AV5906" s="6"/>
      <c r="AW5906" s="6"/>
      <c r="AX5906" s="6"/>
      <c r="AY5906" s="6"/>
      <c r="AZ5906" s="6"/>
      <c r="BA5906" s="6"/>
      <c r="BB5906" s="6"/>
      <c r="BC5906" s="6"/>
      <c r="BD5906" s="6"/>
      <c r="BE5906" s="6"/>
      <c r="BF5906" s="6"/>
      <c r="BG5906" s="6"/>
      <c r="BH5906" s="6"/>
      <c r="BI5906" s="6"/>
      <c r="BJ5906" s="6"/>
      <c r="BK5906" s="6"/>
      <c r="BL5906" s="6"/>
      <c r="BM5906" s="6"/>
      <c r="BN5906" s="6"/>
      <c r="BO5906" s="6"/>
      <c r="BP5906" s="6"/>
      <c r="BQ5906" s="6"/>
      <c r="BR5906" s="6"/>
      <c r="BS5906" s="6"/>
      <c r="BT5906" s="6"/>
      <c r="BU5906" s="6"/>
      <c r="BV5906" s="6"/>
    </row>
    <row r="5907" spans="1:74" x14ac:dyDescent="0.35">
      <c r="A5907" s="10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6"/>
      <c r="AE5907" s="6"/>
      <c r="AF5907" s="6"/>
      <c r="AG5907" s="6"/>
      <c r="AH5907" s="6"/>
      <c r="AI5907" s="11"/>
      <c r="AJ5907" s="11"/>
      <c r="AK5907" s="11"/>
      <c r="AL5907" s="6"/>
      <c r="AM5907" s="6"/>
      <c r="AN5907" s="6"/>
      <c r="AO5907" s="6"/>
      <c r="AP5907" s="6"/>
      <c r="AQ5907" s="6"/>
      <c r="AR5907" s="42"/>
      <c r="AS5907" s="10"/>
      <c r="AT5907" s="10"/>
      <c r="AU5907" s="10"/>
      <c r="AV5907" s="6"/>
      <c r="AW5907" s="6"/>
      <c r="AX5907" s="6"/>
      <c r="AY5907" s="6"/>
      <c r="AZ5907" s="6"/>
      <c r="BA5907" s="6"/>
      <c r="BB5907" s="6"/>
      <c r="BC5907" s="6"/>
      <c r="BD5907" s="6"/>
      <c r="BE5907" s="6"/>
      <c r="BF5907" s="6"/>
      <c r="BG5907" s="6"/>
      <c r="BH5907" s="6"/>
      <c r="BI5907" s="6"/>
      <c r="BJ5907" s="6"/>
      <c r="BK5907" s="6"/>
      <c r="BL5907" s="6"/>
      <c r="BM5907" s="6"/>
      <c r="BN5907" s="6"/>
      <c r="BO5907" s="6"/>
      <c r="BP5907" s="6"/>
      <c r="BQ5907" s="6"/>
      <c r="BR5907" s="6"/>
      <c r="BS5907" s="6"/>
      <c r="BT5907" s="6"/>
      <c r="BU5907" s="6"/>
      <c r="BV5907" s="6"/>
    </row>
    <row r="5908" spans="1:74" x14ac:dyDescent="0.35">
      <c r="A5908" s="10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6"/>
      <c r="AE5908" s="6"/>
      <c r="AF5908" s="6"/>
      <c r="AG5908" s="6"/>
      <c r="AH5908" s="6"/>
      <c r="AI5908" s="11"/>
      <c r="AJ5908" s="11"/>
      <c r="AK5908" s="11"/>
      <c r="AL5908" s="6"/>
      <c r="AM5908" s="6"/>
      <c r="AN5908" s="6"/>
      <c r="AO5908" s="6"/>
      <c r="AP5908" s="6"/>
      <c r="AQ5908" s="6"/>
      <c r="AR5908" s="42"/>
      <c r="AS5908" s="10"/>
      <c r="AT5908" s="10"/>
      <c r="AU5908" s="10"/>
      <c r="AV5908" s="6"/>
      <c r="AW5908" s="6"/>
      <c r="AX5908" s="6"/>
      <c r="AY5908" s="6"/>
      <c r="AZ5908" s="6"/>
      <c r="BA5908" s="6"/>
      <c r="BB5908" s="6"/>
      <c r="BC5908" s="6"/>
      <c r="BD5908" s="6"/>
      <c r="BE5908" s="6"/>
      <c r="BF5908" s="6"/>
      <c r="BG5908" s="6"/>
      <c r="BH5908" s="6"/>
      <c r="BI5908" s="6"/>
      <c r="BJ5908" s="6"/>
      <c r="BK5908" s="6"/>
      <c r="BL5908" s="6"/>
      <c r="BM5908" s="6"/>
      <c r="BN5908" s="6"/>
      <c r="BO5908" s="6"/>
      <c r="BP5908" s="6"/>
      <c r="BQ5908" s="6"/>
      <c r="BR5908" s="6"/>
      <c r="BS5908" s="6"/>
      <c r="BT5908" s="6"/>
      <c r="BU5908" s="6"/>
      <c r="BV5908" s="6"/>
    </row>
    <row r="5909" spans="1:74" x14ac:dyDescent="0.35">
      <c r="A5909" s="10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6"/>
      <c r="AE5909" s="6"/>
      <c r="AF5909" s="6"/>
      <c r="AG5909" s="6"/>
      <c r="AH5909" s="6"/>
      <c r="AI5909" s="11"/>
      <c r="AJ5909" s="11"/>
      <c r="AK5909" s="11"/>
      <c r="AL5909" s="6"/>
      <c r="AM5909" s="6"/>
      <c r="AN5909" s="6"/>
      <c r="AO5909" s="6"/>
      <c r="AP5909" s="6"/>
      <c r="AQ5909" s="6"/>
      <c r="AR5909" s="42"/>
      <c r="AS5909" s="10"/>
      <c r="AT5909" s="10"/>
      <c r="AU5909" s="10"/>
      <c r="AV5909" s="6"/>
      <c r="AW5909" s="6"/>
      <c r="AX5909" s="6"/>
      <c r="AY5909" s="6"/>
      <c r="AZ5909" s="6"/>
      <c r="BA5909" s="6"/>
      <c r="BB5909" s="6"/>
      <c r="BC5909" s="6"/>
      <c r="BD5909" s="6"/>
      <c r="BE5909" s="6"/>
      <c r="BF5909" s="6"/>
      <c r="BG5909" s="6"/>
      <c r="BH5909" s="6"/>
      <c r="BI5909" s="6"/>
      <c r="BJ5909" s="6"/>
      <c r="BK5909" s="6"/>
      <c r="BL5909" s="6"/>
      <c r="BM5909" s="6"/>
      <c r="BN5909" s="6"/>
      <c r="BO5909" s="6"/>
      <c r="BP5909" s="6"/>
      <c r="BQ5909" s="6"/>
      <c r="BR5909" s="6"/>
      <c r="BS5909" s="6"/>
      <c r="BT5909" s="6"/>
      <c r="BU5909" s="6"/>
      <c r="BV5909" s="6"/>
    </row>
    <row r="5910" spans="1:74" x14ac:dyDescent="0.35">
      <c r="A5910" s="10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6"/>
      <c r="AE5910" s="6"/>
      <c r="AF5910" s="6"/>
      <c r="AG5910" s="6"/>
      <c r="AH5910" s="6"/>
      <c r="AI5910" s="11"/>
      <c r="AJ5910" s="11"/>
      <c r="AK5910" s="11"/>
      <c r="AL5910" s="6"/>
      <c r="AM5910" s="6"/>
      <c r="AN5910" s="6"/>
      <c r="AO5910" s="6"/>
      <c r="AP5910" s="6"/>
      <c r="AQ5910" s="6"/>
      <c r="AR5910" s="42"/>
      <c r="AS5910" s="10"/>
      <c r="AT5910" s="10"/>
      <c r="AU5910" s="10"/>
      <c r="AV5910" s="6"/>
      <c r="AW5910" s="6"/>
      <c r="AX5910" s="6"/>
      <c r="AY5910" s="6"/>
      <c r="AZ5910" s="6"/>
      <c r="BA5910" s="6"/>
      <c r="BB5910" s="6"/>
      <c r="BC5910" s="6"/>
      <c r="BD5910" s="6"/>
      <c r="BE5910" s="6"/>
      <c r="BF5910" s="6"/>
      <c r="BG5910" s="6"/>
      <c r="BH5910" s="6"/>
      <c r="BI5910" s="6"/>
      <c r="BJ5910" s="6"/>
      <c r="BK5910" s="6"/>
      <c r="BL5910" s="6"/>
      <c r="BM5910" s="6"/>
      <c r="BN5910" s="6"/>
      <c r="BO5910" s="6"/>
      <c r="BP5910" s="6"/>
      <c r="BQ5910" s="6"/>
      <c r="BR5910" s="6"/>
      <c r="BS5910" s="6"/>
      <c r="BT5910" s="6"/>
      <c r="BU5910" s="6"/>
      <c r="BV5910" s="6"/>
    </row>
    <row r="5911" spans="1:74" x14ac:dyDescent="0.35">
      <c r="A5911" s="10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6"/>
      <c r="AE5911" s="6"/>
      <c r="AF5911" s="6"/>
      <c r="AG5911" s="6"/>
      <c r="AH5911" s="6"/>
      <c r="AI5911" s="11"/>
      <c r="AJ5911" s="11"/>
      <c r="AK5911" s="11"/>
      <c r="AL5911" s="6"/>
      <c r="AM5911" s="6"/>
      <c r="AN5911" s="6"/>
      <c r="AO5911" s="6"/>
      <c r="AP5911" s="6"/>
      <c r="AQ5911" s="6"/>
      <c r="AR5911" s="42"/>
      <c r="AS5911" s="10"/>
      <c r="AT5911" s="10"/>
      <c r="AU5911" s="10"/>
      <c r="AV5911" s="6"/>
      <c r="AW5911" s="6"/>
      <c r="AX5911" s="6"/>
      <c r="AY5911" s="6"/>
      <c r="AZ5911" s="6"/>
      <c r="BA5911" s="6"/>
      <c r="BB5911" s="6"/>
      <c r="BC5911" s="6"/>
      <c r="BD5911" s="6"/>
      <c r="BE5911" s="6"/>
      <c r="BF5911" s="6"/>
      <c r="BG5911" s="6"/>
      <c r="BH5911" s="6"/>
      <c r="BI5911" s="6"/>
      <c r="BJ5911" s="6"/>
      <c r="BK5911" s="6"/>
      <c r="BL5911" s="6"/>
      <c r="BM5911" s="6"/>
      <c r="BN5911" s="6"/>
      <c r="BO5911" s="6"/>
      <c r="BP5911" s="6"/>
      <c r="BQ5911" s="6"/>
      <c r="BR5911" s="6"/>
      <c r="BS5911" s="6"/>
      <c r="BT5911" s="6"/>
      <c r="BU5911" s="6"/>
      <c r="BV5911" s="6"/>
    </row>
    <row r="5912" spans="1:74" x14ac:dyDescent="0.35">
      <c r="A5912" s="10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6"/>
      <c r="AE5912" s="6"/>
      <c r="AF5912" s="6"/>
      <c r="AG5912" s="6"/>
      <c r="AH5912" s="6"/>
      <c r="AI5912" s="11"/>
      <c r="AJ5912" s="11"/>
      <c r="AK5912" s="11"/>
      <c r="AL5912" s="6"/>
      <c r="AM5912" s="6"/>
      <c r="AN5912" s="6"/>
      <c r="AO5912" s="6"/>
      <c r="AP5912" s="6"/>
      <c r="AQ5912" s="6"/>
      <c r="AR5912" s="42"/>
      <c r="AS5912" s="10"/>
      <c r="AT5912" s="10"/>
      <c r="AU5912" s="10"/>
      <c r="AV5912" s="6"/>
      <c r="AW5912" s="6"/>
      <c r="AX5912" s="6"/>
      <c r="AY5912" s="6"/>
      <c r="AZ5912" s="6"/>
      <c r="BA5912" s="6"/>
      <c r="BB5912" s="6"/>
      <c r="BC5912" s="6"/>
      <c r="BD5912" s="6"/>
      <c r="BE5912" s="6"/>
      <c r="BF5912" s="6"/>
      <c r="BG5912" s="6"/>
      <c r="BH5912" s="6"/>
      <c r="BI5912" s="6"/>
      <c r="BJ5912" s="6"/>
      <c r="BK5912" s="6"/>
      <c r="BL5912" s="6"/>
      <c r="BM5912" s="6"/>
      <c r="BN5912" s="6"/>
      <c r="BO5912" s="6"/>
      <c r="BP5912" s="6"/>
      <c r="BQ5912" s="6"/>
      <c r="BR5912" s="6"/>
      <c r="BS5912" s="6"/>
      <c r="BT5912" s="6"/>
      <c r="BU5912" s="6"/>
      <c r="BV5912" s="6"/>
    </row>
    <row r="5913" spans="1:74" x14ac:dyDescent="0.35">
      <c r="A5913" s="10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6"/>
      <c r="AE5913" s="6"/>
      <c r="AF5913" s="6"/>
      <c r="AG5913" s="6"/>
      <c r="AH5913" s="6"/>
      <c r="AI5913" s="11"/>
      <c r="AJ5913" s="11"/>
      <c r="AK5913" s="11"/>
      <c r="AL5913" s="6"/>
      <c r="AM5913" s="6"/>
      <c r="AN5913" s="6"/>
      <c r="AO5913" s="6"/>
      <c r="AP5913" s="6"/>
      <c r="AQ5913" s="6"/>
      <c r="AR5913" s="42"/>
      <c r="AS5913" s="10"/>
      <c r="AT5913" s="10"/>
      <c r="AU5913" s="10"/>
      <c r="AV5913" s="6"/>
      <c r="AW5913" s="6"/>
      <c r="AX5913" s="6"/>
      <c r="AY5913" s="6"/>
      <c r="AZ5913" s="6"/>
      <c r="BA5913" s="6"/>
      <c r="BB5913" s="6"/>
      <c r="BC5913" s="6"/>
      <c r="BD5913" s="6"/>
      <c r="BE5913" s="6"/>
      <c r="BF5913" s="6"/>
      <c r="BG5913" s="6"/>
      <c r="BH5913" s="6"/>
      <c r="BI5913" s="6"/>
      <c r="BJ5913" s="6"/>
      <c r="BK5913" s="6"/>
      <c r="BL5913" s="6"/>
      <c r="BM5913" s="6"/>
      <c r="BN5913" s="6"/>
      <c r="BO5913" s="6"/>
      <c r="BP5913" s="6"/>
      <c r="BQ5913" s="6"/>
      <c r="BR5913" s="6"/>
      <c r="BS5913" s="6"/>
      <c r="BT5913" s="6"/>
      <c r="BU5913" s="6"/>
      <c r="BV5913" s="6"/>
    </row>
    <row r="5914" spans="1:74" x14ac:dyDescent="0.35">
      <c r="A5914" s="10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6"/>
      <c r="AE5914" s="6"/>
      <c r="AF5914" s="6"/>
      <c r="AG5914" s="6"/>
      <c r="AH5914" s="6"/>
      <c r="AI5914" s="11"/>
      <c r="AJ5914" s="11"/>
      <c r="AK5914" s="11"/>
      <c r="AL5914" s="6"/>
      <c r="AM5914" s="6"/>
      <c r="AN5914" s="6"/>
      <c r="AO5914" s="6"/>
      <c r="AP5914" s="6"/>
      <c r="AQ5914" s="6"/>
      <c r="AR5914" s="42"/>
      <c r="AS5914" s="10"/>
      <c r="AT5914" s="10"/>
      <c r="AU5914" s="10"/>
      <c r="AV5914" s="6"/>
      <c r="AW5914" s="6"/>
      <c r="AX5914" s="6"/>
      <c r="AY5914" s="6"/>
      <c r="AZ5914" s="6"/>
      <c r="BA5914" s="6"/>
      <c r="BB5914" s="6"/>
      <c r="BC5914" s="6"/>
      <c r="BD5914" s="6"/>
      <c r="BE5914" s="6"/>
      <c r="BF5914" s="6"/>
      <c r="BG5914" s="6"/>
      <c r="BH5914" s="6"/>
      <c r="BI5914" s="6"/>
      <c r="BJ5914" s="6"/>
      <c r="BK5914" s="6"/>
      <c r="BL5914" s="6"/>
      <c r="BM5914" s="6"/>
      <c r="BN5914" s="6"/>
      <c r="BO5914" s="6"/>
      <c r="BP5914" s="6"/>
      <c r="BQ5914" s="6"/>
      <c r="BR5914" s="6"/>
      <c r="BS5914" s="6"/>
      <c r="BT5914" s="6"/>
      <c r="BU5914" s="6"/>
      <c r="BV5914" s="6"/>
    </row>
    <row r="5915" spans="1:74" x14ac:dyDescent="0.35">
      <c r="A5915" s="10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6"/>
      <c r="AE5915" s="6"/>
      <c r="AF5915" s="6"/>
      <c r="AG5915" s="6"/>
      <c r="AH5915" s="6"/>
      <c r="AI5915" s="11"/>
      <c r="AJ5915" s="11"/>
      <c r="AK5915" s="11"/>
      <c r="AL5915" s="6"/>
      <c r="AM5915" s="6"/>
      <c r="AN5915" s="6"/>
      <c r="AO5915" s="6"/>
      <c r="AP5915" s="6"/>
      <c r="AQ5915" s="6"/>
      <c r="AR5915" s="42"/>
      <c r="AS5915" s="10"/>
      <c r="AT5915" s="10"/>
      <c r="AU5915" s="10"/>
      <c r="AV5915" s="6"/>
      <c r="AW5915" s="6"/>
      <c r="AX5915" s="6"/>
      <c r="AY5915" s="6"/>
      <c r="AZ5915" s="6"/>
      <c r="BA5915" s="6"/>
      <c r="BB5915" s="6"/>
      <c r="BC5915" s="6"/>
      <c r="BD5915" s="6"/>
      <c r="BE5915" s="6"/>
      <c r="BF5915" s="6"/>
      <c r="BG5915" s="6"/>
      <c r="BH5915" s="6"/>
      <c r="BI5915" s="6"/>
      <c r="BJ5915" s="6"/>
      <c r="BK5915" s="6"/>
      <c r="BL5915" s="6"/>
      <c r="BM5915" s="6"/>
      <c r="BN5915" s="6"/>
      <c r="BO5915" s="6"/>
      <c r="BP5915" s="6"/>
      <c r="BQ5915" s="6"/>
      <c r="BR5915" s="6"/>
      <c r="BS5915" s="6"/>
      <c r="BT5915" s="6"/>
      <c r="BU5915" s="6"/>
      <c r="BV5915" s="6"/>
    </row>
    <row r="5916" spans="1:74" x14ac:dyDescent="0.35">
      <c r="A5916" s="10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6"/>
      <c r="AE5916" s="6"/>
      <c r="AF5916" s="6"/>
      <c r="AG5916" s="6"/>
      <c r="AH5916" s="6"/>
      <c r="AI5916" s="11"/>
      <c r="AJ5916" s="11"/>
      <c r="AK5916" s="11"/>
      <c r="AL5916" s="6"/>
      <c r="AM5916" s="6"/>
      <c r="AN5916" s="6"/>
      <c r="AO5916" s="6"/>
      <c r="AP5916" s="6"/>
      <c r="AQ5916" s="6"/>
      <c r="AR5916" s="42"/>
      <c r="AS5916" s="10"/>
      <c r="AT5916" s="10"/>
      <c r="AU5916" s="10"/>
      <c r="AV5916" s="6"/>
      <c r="AW5916" s="6"/>
      <c r="AX5916" s="6"/>
      <c r="AY5916" s="6"/>
      <c r="AZ5916" s="6"/>
      <c r="BA5916" s="6"/>
      <c r="BB5916" s="6"/>
      <c r="BC5916" s="6"/>
      <c r="BD5916" s="6"/>
      <c r="BE5916" s="6"/>
      <c r="BF5916" s="6"/>
      <c r="BG5916" s="6"/>
      <c r="BH5916" s="6"/>
      <c r="BI5916" s="6"/>
      <c r="BJ5916" s="6"/>
      <c r="BK5916" s="6"/>
      <c r="BL5916" s="6"/>
      <c r="BM5916" s="6"/>
      <c r="BN5916" s="6"/>
      <c r="BO5916" s="6"/>
      <c r="BP5916" s="6"/>
      <c r="BQ5916" s="6"/>
      <c r="BR5916" s="6"/>
      <c r="BS5916" s="6"/>
      <c r="BT5916" s="6"/>
      <c r="BU5916" s="6"/>
      <c r="BV5916" s="6"/>
    </row>
    <row r="5917" spans="1:74" x14ac:dyDescent="0.35">
      <c r="A5917" s="10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6"/>
      <c r="AE5917" s="6"/>
      <c r="AF5917" s="6"/>
      <c r="AG5917" s="6"/>
      <c r="AH5917" s="6"/>
      <c r="AI5917" s="11"/>
      <c r="AJ5917" s="11"/>
      <c r="AK5917" s="11"/>
      <c r="AL5917" s="6"/>
      <c r="AM5917" s="6"/>
      <c r="AN5917" s="6"/>
      <c r="AO5917" s="6"/>
      <c r="AP5917" s="6"/>
      <c r="AQ5917" s="6"/>
      <c r="AR5917" s="42"/>
      <c r="AS5917" s="10"/>
      <c r="AT5917" s="10"/>
      <c r="AU5917" s="10"/>
      <c r="AV5917" s="6"/>
      <c r="AW5917" s="6"/>
      <c r="AX5917" s="6"/>
      <c r="AY5917" s="6"/>
      <c r="AZ5917" s="6"/>
      <c r="BA5917" s="6"/>
      <c r="BB5917" s="6"/>
      <c r="BC5917" s="6"/>
      <c r="BD5917" s="6"/>
      <c r="BE5917" s="6"/>
      <c r="BF5917" s="6"/>
      <c r="BG5917" s="6"/>
      <c r="BH5917" s="6"/>
      <c r="BI5917" s="6"/>
      <c r="BJ5917" s="6"/>
      <c r="BK5917" s="6"/>
      <c r="BL5917" s="6"/>
      <c r="BM5917" s="6"/>
      <c r="BN5917" s="6"/>
      <c r="BO5917" s="6"/>
      <c r="BP5917" s="6"/>
      <c r="BQ5917" s="6"/>
      <c r="BR5917" s="6"/>
      <c r="BS5917" s="6"/>
      <c r="BT5917" s="6"/>
      <c r="BU5917" s="6"/>
      <c r="BV5917" s="6"/>
    </row>
    <row r="5918" spans="1:74" x14ac:dyDescent="0.35">
      <c r="A5918" s="10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6"/>
      <c r="AE5918" s="6"/>
      <c r="AF5918" s="6"/>
      <c r="AG5918" s="6"/>
      <c r="AH5918" s="6"/>
      <c r="AI5918" s="11"/>
      <c r="AJ5918" s="11"/>
      <c r="AK5918" s="11"/>
      <c r="AL5918" s="6"/>
      <c r="AM5918" s="6"/>
      <c r="AN5918" s="6"/>
      <c r="AO5918" s="6"/>
      <c r="AP5918" s="6"/>
      <c r="AQ5918" s="6"/>
      <c r="AR5918" s="42"/>
      <c r="AS5918" s="10"/>
      <c r="AT5918" s="10"/>
      <c r="AU5918" s="10"/>
      <c r="AV5918" s="6"/>
      <c r="AW5918" s="6"/>
      <c r="AX5918" s="6"/>
      <c r="AY5918" s="6"/>
      <c r="AZ5918" s="6"/>
      <c r="BA5918" s="6"/>
      <c r="BB5918" s="6"/>
      <c r="BC5918" s="6"/>
      <c r="BD5918" s="6"/>
      <c r="BE5918" s="6"/>
      <c r="BF5918" s="6"/>
      <c r="BG5918" s="6"/>
      <c r="BH5918" s="6"/>
      <c r="BI5918" s="6"/>
      <c r="BJ5918" s="6"/>
      <c r="BK5918" s="6"/>
      <c r="BL5918" s="6"/>
      <c r="BM5918" s="6"/>
      <c r="BN5918" s="6"/>
      <c r="BO5918" s="6"/>
      <c r="BP5918" s="6"/>
      <c r="BQ5918" s="6"/>
      <c r="BR5918" s="6"/>
      <c r="BS5918" s="6"/>
      <c r="BT5918" s="6"/>
      <c r="BU5918" s="6"/>
      <c r="BV5918" s="6"/>
    </row>
    <row r="5919" spans="1:74" x14ac:dyDescent="0.35">
      <c r="A5919" s="10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6"/>
      <c r="AE5919" s="6"/>
      <c r="AF5919" s="6"/>
      <c r="AG5919" s="6"/>
      <c r="AH5919" s="6"/>
      <c r="AI5919" s="11"/>
      <c r="AJ5919" s="11"/>
      <c r="AK5919" s="11"/>
      <c r="AL5919" s="6"/>
      <c r="AM5919" s="6"/>
      <c r="AN5919" s="6"/>
      <c r="AO5919" s="6"/>
      <c r="AP5919" s="6"/>
      <c r="AQ5919" s="6"/>
      <c r="AR5919" s="42"/>
      <c r="AS5919" s="10"/>
      <c r="AT5919" s="10"/>
      <c r="AU5919" s="10"/>
      <c r="AV5919" s="6"/>
      <c r="AW5919" s="6"/>
      <c r="AX5919" s="6"/>
      <c r="AY5919" s="6"/>
      <c r="AZ5919" s="6"/>
      <c r="BA5919" s="6"/>
      <c r="BB5919" s="6"/>
      <c r="BC5919" s="6"/>
      <c r="BD5919" s="6"/>
      <c r="BE5919" s="6"/>
      <c r="BF5919" s="6"/>
      <c r="BG5919" s="6"/>
      <c r="BH5919" s="6"/>
      <c r="BI5919" s="6"/>
      <c r="BJ5919" s="6"/>
      <c r="BK5919" s="6"/>
      <c r="BL5919" s="6"/>
      <c r="BM5919" s="6"/>
      <c r="BN5919" s="6"/>
      <c r="BO5919" s="6"/>
      <c r="BP5919" s="6"/>
      <c r="BQ5919" s="6"/>
      <c r="BR5919" s="6"/>
      <c r="BS5919" s="6"/>
      <c r="BT5919" s="6"/>
      <c r="BU5919" s="6"/>
      <c r="BV5919" s="6"/>
    </row>
    <row r="5920" spans="1:74" x14ac:dyDescent="0.35">
      <c r="A5920" s="10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6"/>
      <c r="AE5920" s="6"/>
      <c r="AF5920" s="6"/>
      <c r="AG5920" s="6"/>
      <c r="AH5920" s="6"/>
      <c r="AI5920" s="11"/>
      <c r="AJ5920" s="11"/>
      <c r="AK5920" s="11"/>
      <c r="AL5920" s="6"/>
      <c r="AM5920" s="6"/>
      <c r="AN5920" s="6"/>
      <c r="AO5920" s="6"/>
      <c r="AP5920" s="6"/>
      <c r="AQ5920" s="6"/>
      <c r="AR5920" s="42"/>
      <c r="AS5920" s="10"/>
      <c r="AT5920" s="10"/>
      <c r="AU5920" s="10"/>
      <c r="AV5920" s="6"/>
      <c r="AW5920" s="6"/>
      <c r="AX5920" s="6"/>
      <c r="AY5920" s="6"/>
      <c r="AZ5920" s="6"/>
      <c r="BA5920" s="6"/>
      <c r="BB5920" s="6"/>
      <c r="BC5920" s="6"/>
      <c r="BD5920" s="6"/>
      <c r="BE5920" s="6"/>
      <c r="BF5920" s="6"/>
      <c r="BG5920" s="6"/>
      <c r="BH5920" s="6"/>
      <c r="BI5920" s="6"/>
      <c r="BJ5920" s="6"/>
      <c r="BK5920" s="6"/>
      <c r="BL5920" s="6"/>
      <c r="BM5920" s="6"/>
      <c r="BN5920" s="6"/>
      <c r="BO5920" s="6"/>
      <c r="BP5920" s="6"/>
      <c r="BQ5920" s="6"/>
      <c r="BR5920" s="6"/>
      <c r="BS5920" s="6"/>
      <c r="BT5920" s="6"/>
      <c r="BU5920" s="6"/>
      <c r="BV5920" s="6"/>
    </row>
    <row r="5921" spans="1:74" x14ac:dyDescent="0.35">
      <c r="A5921" s="10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6"/>
      <c r="AE5921" s="6"/>
      <c r="AF5921" s="6"/>
      <c r="AG5921" s="6"/>
      <c r="AH5921" s="6"/>
      <c r="AI5921" s="11"/>
      <c r="AJ5921" s="11"/>
      <c r="AK5921" s="11"/>
      <c r="AL5921" s="6"/>
      <c r="AM5921" s="6"/>
      <c r="AN5921" s="6"/>
      <c r="AO5921" s="6"/>
      <c r="AP5921" s="6"/>
      <c r="AQ5921" s="6"/>
      <c r="AR5921" s="42"/>
      <c r="AS5921" s="10"/>
      <c r="AT5921" s="10"/>
      <c r="AU5921" s="10"/>
      <c r="AV5921" s="6"/>
      <c r="AW5921" s="6"/>
      <c r="AX5921" s="6"/>
      <c r="AY5921" s="6"/>
      <c r="AZ5921" s="6"/>
      <c r="BA5921" s="6"/>
      <c r="BB5921" s="6"/>
      <c r="BC5921" s="6"/>
      <c r="BD5921" s="6"/>
      <c r="BE5921" s="6"/>
      <c r="BF5921" s="6"/>
      <c r="BG5921" s="6"/>
      <c r="BH5921" s="6"/>
      <c r="BI5921" s="6"/>
      <c r="BJ5921" s="6"/>
      <c r="BK5921" s="6"/>
      <c r="BL5921" s="6"/>
      <c r="BM5921" s="6"/>
      <c r="BN5921" s="6"/>
      <c r="BO5921" s="6"/>
      <c r="BP5921" s="6"/>
      <c r="BQ5921" s="6"/>
      <c r="BR5921" s="6"/>
      <c r="BS5921" s="6"/>
      <c r="BT5921" s="6"/>
      <c r="BU5921" s="6"/>
      <c r="BV5921" s="6"/>
    </row>
    <row r="5922" spans="1:74" x14ac:dyDescent="0.35">
      <c r="A5922" s="10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6"/>
      <c r="AE5922" s="6"/>
      <c r="AF5922" s="6"/>
      <c r="AG5922" s="6"/>
      <c r="AH5922" s="6"/>
      <c r="AI5922" s="11"/>
      <c r="AJ5922" s="11"/>
      <c r="AK5922" s="11"/>
      <c r="AL5922" s="6"/>
      <c r="AM5922" s="6"/>
      <c r="AN5922" s="6"/>
      <c r="AO5922" s="6"/>
      <c r="AP5922" s="6"/>
      <c r="AQ5922" s="6"/>
      <c r="AR5922" s="42"/>
      <c r="AS5922" s="10"/>
      <c r="AT5922" s="10"/>
      <c r="AU5922" s="10"/>
      <c r="AV5922" s="6"/>
      <c r="AW5922" s="6"/>
      <c r="AX5922" s="6"/>
      <c r="AY5922" s="6"/>
      <c r="AZ5922" s="6"/>
      <c r="BA5922" s="6"/>
      <c r="BB5922" s="6"/>
      <c r="BC5922" s="6"/>
      <c r="BD5922" s="6"/>
      <c r="BE5922" s="6"/>
      <c r="BF5922" s="6"/>
      <c r="BG5922" s="6"/>
      <c r="BH5922" s="6"/>
      <c r="BI5922" s="6"/>
      <c r="BJ5922" s="6"/>
      <c r="BK5922" s="6"/>
      <c r="BL5922" s="6"/>
      <c r="BM5922" s="6"/>
      <c r="BN5922" s="6"/>
      <c r="BO5922" s="6"/>
      <c r="BP5922" s="6"/>
      <c r="BQ5922" s="6"/>
      <c r="BR5922" s="6"/>
      <c r="BS5922" s="6"/>
      <c r="BT5922" s="6"/>
      <c r="BU5922" s="6"/>
      <c r="BV5922" s="6"/>
    </row>
    <row r="5923" spans="1:74" x14ac:dyDescent="0.35">
      <c r="A5923" s="10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6"/>
      <c r="AE5923" s="6"/>
      <c r="AF5923" s="6"/>
      <c r="AG5923" s="6"/>
      <c r="AH5923" s="6"/>
      <c r="AI5923" s="11"/>
      <c r="AJ5923" s="11"/>
      <c r="AK5923" s="11"/>
      <c r="AL5923" s="6"/>
      <c r="AM5923" s="6"/>
      <c r="AN5923" s="6"/>
      <c r="AO5923" s="6"/>
      <c r="AP5923" s="6"/>
      <c r="AQ5923" s="6"/>
      <c r="AR5923" s="42"/>
      <c r="AS5923" s="10"/>
      <c r="AT5923" s="10"/>
      <c r="AU5923" s="10"/>
      <c r="AV5923" s="6"/>
      <c r="AW5923" s="6"/>
      <c r="AX5923" s="6"/>
      <c r="AY5923" s="6"/>
      <c r="AZ5923" s="6"/>
      <c r="BA5923" s="6"/>
      <c r="BB5923" s="6"/>
      <c r="BC5923" s="6"/>
      <c r="BD5923" s="6"/>
      <c r="BE5923" s="6"/>
      <c r="BF5923" s="6"/>
      <c r="BG5923" s="6"/>
      <c r="BH5923" s="6"/>
      <c r="BI5923" s="6"/>
      <c r="BJ5923" s="6"/>
      <c r="BK5923" s="6"/>
      <c r="BL5923" s="6"/>
      <c r="BM5923" s="6"/>
      <c r="BN5923" s="6"/>
      <c r="BO5923" s="6"/>
      <c r="BP5923" s="6"/>
      <c r="BQ5923" s="6"/>
      <c r="BR5923" s="6"/>
      <c r="BS5923" s="6"/>
      <c r="BT5923" s="6"/>
      <c r="BU5923" s="6"/>
      <c r="BV5923" s="6"/>
    </row>
    <row r="5924" spans="1:74" x14ac:dyDescent="0.35">
      <c r="A5924" s="10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6"/>
      <c r="AE5924" s="6"/>
      <c r="AF5924" s="6"/>
      <c r="AG5924" s="6"/>
      <c r="AH5924" s="6"/>
      <c r="AI5924" s="11"/>
      <c r="AJ5924" s="11"/>
      <c r="AK5924" s="11"/>
      <c r="AL5924" s="6"/>
      <c r="AM5924" s="6"/>
      <c r="AN5924" s="6"/>
      <c r="AO5924" s="6"/>
      <c r="AP5924" s="6"/>
      <c r="AQ5924" s="6"/>
      <c r="AR5924" s="42"/>
      <c r="AS5924" s="10"/>
      <c r="AT5924" s="10"/>
      <c r="AU5924" s="10"/>
      <c r="AV5924" s="6"/>
      <c r="AW5924" s="6"/>
      <c r="AX5924" s="6"/>
      <c r="AY5924" s="6"/>
      <c r="AZ5924" s="6"/>
      <c r="BA5924" s="6"/>
      <c r="BB5924" s="6"/>
      <c r="BC5924" s="6"/>
      <c r="BD5924" s="6"/>
      <c r="BE5924" s="6"/>
      <c r="BF5924" s="6"/>
      <c r="BG5924" s="6"/>
      <c r="BH5924" s="6"/>
      <c r="BI5924" s="6"/>
      <c r="BJ5924" s="6"/>
      <c r="BK5924" s="6"/>
      <c r="BL5924" s="6"/>
      <c r="BM5924" s="6"/>
      <c r="BN5924" s="6"/>
      <c r="BO5924" s="6"/>
      <c r="BP5924" s="6"/>
      <c r="BQ5924" s="6"/>
      <c r="BR5924" s="6"/>
      <c r="BS5924" s="6"/>
      <c r="BT5924" s="6"/>
      <c r="BU5924" s="6"/>
      <c r="BV5924" s="6"/>
    </row>
    <row r="5925" spans="1:74" x14ac:dyDescent="0.35">
      <c r="A5925" s="10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6"/>
      <c r="AE5925" s="6"/>
      <c r="AF5925" s="6"/>
      <c r="AG5925" s="6"/>
      <c r="AH5925" s="6"/>
      <c r="AI5925" s="11"/>
      <c r="AJ5925" s="11"/>
      <c r="AK5925" s="11"/>
      <c r="AL5925" s="6"/>
      <c r="AM5925" s="6"/>
      <c r="AN5925" s="6"/>
      <c r="AO5925" s="6"/>
      <c r="AP5925" s="6"/>
      <c r="AQ5925" s="6"/>
      <c r="AR5925" s="42"/>
      <c r="AS5925" s="10"/>
      <c r="AT5925" s="10"/>
      <c r="AU5925" s="10"/>
      <c r="AV5925" s="6"/>
      <c r="AW5925" s="6"/>
      <c r="AX5925" s="6"/>
      <c r="AY5925" s="6"/>
      <c r="AZ5925" s="6"/>
      <c r="BA5925" s="6"/>
      <c r="BB5925" s="6"/>
      <c r="BC5925" s="6"/>
      <c r="BD5925" s="6"/>
      <c r="BE5925" s="6"/>
      <c r="BF5925" s="6"/>
      <c r="BG5925" s="6"/>
      <c r="BH5925" s="6"/>
      <c r="BI5925" s="6"/>
      <c r="BJ5925" s="6"/>
      <c r="BK5925" s="6"/>
      <c r="BL5925" s="6"/>
      <c r="BM5925" s="6"/>
      <c r="BN5925" s="6"/>
      <c r="BO5925" s="6"/>
      <c r="BP5925" s="6"/>
      <c r="BQ5925" s="6"/>
      <c r="BR5925" s="6"/>
      <c r="BS5925" s="6"/>
      <c r="BT5925" s="6"/>
      <c r="BU5925" s="6"/>
      <c r="BV5925" s="6"/>
    </row>
    <row r="5926" spans="1:74" x14ac:dyDescent="0.35">
      <c r="A5926" s="10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6"/>
      <c r="AE5926" s="6"/>
      <c r="AF5926" s="6"/>
      <c r="AG5926" s="6"/>
      <c r="AH5926" s="6"/>
      <c r="AI5926" s="11"/>
      <c r="AJ5926" s="11"/>
      <c r="AK5926" s="11"/>
      <c r="AL5926" s="6"/>
      <c r="AM5926" s="6"/>
      <c r="AN5926" s="6"/>
      <c r="AO5926" s="6"/>
      <c r="AP5926" s="6"/>
      <c r="AQ5926" s="6"/>
      <c r="AR5926" s="42"/>
      <c r="AS5926" s="10"/>
      <c r="AT5926" s="10"/>
      <c r="AU5926" s="10"/>
      <c r="AV5926" s="6"/>
      <c r="AW5926" s="6"/>
      <c r="AX5926" s="6"/>
      <c r="AY5926" s="6"/>
      <c r="AZ5926" s="6"/>
      <c r="BA5926" s="6"/>
      <c r="BB5926" s="6"/>
      <c r="BC5926" s="6"/>
      <c r="BD5926" s="6"/>
      <c r="BE5926" s="6"/>
      <c r="BF5926" s="6"/>
      <c r="BG5926" s="6"/>
      <c r="BH5926" s="6"/>
      <c r="BI5926" s="6"/>
      <c r="BJ5926" s="6"/>
      <c r="BK5926" s="6"/>
      <c r="BL5926" s="6"/>
      <c r="BM5926" s="6"/>
      <c r="BN5926" s="6"/>
      <c r="BO5926" s="6"/>
      <c r="BP5926" s="6"/>
      <c r="BQ5926" s="6"/>
      <c r="BR5926" s="6"/>
      <c r="BS5926" s="6"/>
      <c r="BT5926" s="6"/>
      <c r="BU5926" s="6"/>
      <c r="BV5926" s="6"/>
    </row>
    <row r="5927" spans="1:74" x14ac:dyDescent="0.35">
      <c r="A5927" s="10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6"/>
      <c r="AE5927" s="6"/>
      <c r="AF5927" s="6"/>
      <c r="AG5927" s="6"/>
      <c r="AH5927" s="6"/>
      <c r="AI5927" s="11"/>
      <c r="AJ5927" s="11"/>
      <c r="AK5927" s="11"/>
      <c r="AL5927" s="6"/>
      <c r="AM5927" s="6"/>
      <c r="AN5927" s="6"/>
      <c r="AO5927" s="6"/>
      <c r="AP5927" s="6"/>
      <c r="AQ5927" s="6"/>
      <c r="AR5927" s="42"/>
      <c r="AS5927" s="10"/>
      <c r="AT5927" s="10"/>
      <c r="AU5927" s="10"/>
      <c r="AV5927" s="6"/>
      <c r="AW5927" s="6"/>
      <c r="AX5927" s="6"/>
      <c r="AY5927" s="6"/>
      <c r="AZ5927" s="6"/>
      <c r="BA5927" s="6"/>
      <c r="BB5927" s="6"/>
      <c r="BC5927" s="6"/>
      <c r="BD5927" s="6"/>
      <c r="BE5927" s="6"/>
      <c r="BF5927" s="6"/>
      <c r="BG5927" s="6"/>
      <c r="BH5927" s="6"/>
      <c r="BI5927" s="6"/>
      <c r="BJ5927" s="6"/>
      <c r="BK5927" s="6"/>
      <c r="BL5927" s="6"/>
      <c r="BM5927" s="6"/>
      <c r="BN5927" s="6"/>
      <c r="BO5927" s="6"/>
      <c r="BP5927" s="6"/>
      <c r="BQ5927" s="6"/>
      <c r="BR5927" s="6"/>
      <c r="BS5927" s="6"/>
      <c r="BT5927" s="6"/>
      <c r="BU5927" s="6"/>
      <c r="BV5927" s="6"/>
    </row>
    <row r="5928" spans="1:74" x14ac:dyDescent="0.35">
      <c r="A5928" s="10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6"/>
      <c r="AE5928" s="6"/>
      <c r="AF5928" s="6"/>
      <c r="AG5928" s="6"/>
      <c r="AH5928" s="6"/>
      <c r="AI5928" s="11"/>
      <c r="AJ5928" s="11"/>
      <c r="AK5928" s="11"/>
      <c r="AL5928" s="6"/>
      <c r="AM5928" s="6"/>
      <c r="AN5928" s="6"/>
      <c r="AO5928" s="6"/>
      <c r="AP5928" s="6"/>
      <c r="AQ5928" s="6"/>
      <c r="AR5928" s="42"/>
      <c r="AS5928" s="10"/>
      <c r="AT5928" s="10"/>
      <c r="AU5928" s="10"/>
      <c r="AV5928" s="6"/>
      <c r="AW5928" s="6"/>
      <c r="AX5928" s="6"/>
      <c r="AY5928" s="6"/>
      <c r="AZ5928" s="6"/>
      <c r="BA5928" s="6"/>
      <c r="BB5928" s="6"/>
      <c r="BC5928" s="6"/>
      <c r="BD5928" s="6"/>
      <c r="BE5928" s="6"/>
      <c r="BF5928" s="6"/>
      <c r="BG5928" s="6"/>
      <c r="BH5928" s="6"/>
      <c r="BI5928" s="6"/>
      <c r="BJ5928" s="6"/>
      <c r="BK5928" s="6"/>
      <c r="BL5928" s="6"/>
      <c r="BM5928" s="6"/>
      <c r="BN5928" s="6"/>
      <c r="BO5928" s="6"/>
      <c r="BP5928" s="6"/>
      <c r="BQ5928" s="6"/>
      <c r="BR5928" s="6"/>
      <c r="BS5928" s="6"/>
      <c r="BT5928" s="6"/>
      <c r="BU5928" s="6"/>
      <c r="BV5928" s="6"/>
    </row>
    <row r="5929" spans="1:74" x14ac:dyDescent="0.35">
      <c r="A5929" s="10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6"/>
      <c r="AE5929" s="6"/>
      <c r="AF5929" s="6"/>
      <c r="AG5929" s="6"/>
      <c r="AH5929" s="6"/>
      <c r="AI5929" s="11"/>
      <c r="AJ5929" s="11"/>
      <c r="AK5929" s="11"/>
      <c r="AL5929" s="6"/>
      <c r="AM5929" s="6"/>
      <c r="AN5929" s="6"/>
      <c r="AO5929" s="6"/>
      <c r="AP5929" s="6"/>
      <c r="AQ5929" s="6"/>
      <c r="AR5929" s="42"/>
      <c r="AS5929" s="10"/>
      <c r="AT5929" s="10"/>
      <c r="AU5929" s="10"/>
      <c r="AV5929" s="6"/>
      <c r="AW5929" s="6"/>
      <c r="AX5929" s="6"/>
      <c r="AY5929" s="6"/>
      <c r="AZ5929" s="6"/>
      <c r="BA5929" s="6"/>
      <c r="BB5929" s="6"/>
      <c r="BC5929" s="6"/>
      <c r="BD5929" s="6"/>
      <c r="BE5929" s="6"/>
      <c r="BF5929" s="6"/>
      <c r="BG5929" s="6"/>
      <c r="BH5929" s="6"/>
      <c r="BI5929" s="6"/>
      <c r="BJ5929" s="6"/>
      <c r="BK5929" s="6"/>
      <c r="BL5929" s="6"/>
      <c r="BM5929" s="6"/>
      <c r="BN5929" s="6"/>
      <c r="BO5929" s="6"/>
      <c r="BP5929" s="6"/>
      <c r="BQ5929" s="6"/>
      <c r="BR5929" s="6"/>
      <c r="BS5929" s="6"/>
      <c r="BT5929" s="6"/>
      <c r="BU5929" s="6"/>
      <c r="BV5929" s="6"/>
    </row>
    <row r="5930" spans="1:74" x14ac:dyDescent="0.35">
      <c r="A5930" s="10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6"/>
      <c r="AE5930" s="6"/>
      <c r="AF5930" s="6"/>
      <c r="AG5930" s="6"/>
      <c r="AH5930" s="6"/>
      <c r="AI5930" s="11"/>
      <c r="AJ5930" s="11"/>
      <c r="AK5930" s="11"/>
      <c r="AL5930" s="6"/>
      <c r="AM5930" s="6"/>
      <c r="AN5930" s="6"/>
      <c r="AO5930" s="6"/>
      <c r="AP5930" s="6"/>
      <c r="AQ5930" s="6"/>
      <c r="AR5930" s="42"/>
      <c r="AS5930" s="10"/>
      <c r="AT5930" s="10"/>
      <c r="AU5930" s="10"/>
      <c r="AV5930" s="6"/>
      <c r="AW5930" s="6"/>
      <c r="AX5930" s="6"/>
      <c r="AY5930" s="6"/>
      <c r="AZ5930" s="6"/>
      <c r="BA5930" s="6"/>
      <c r="BB5930" s="6"/>
      <c r="BC5930" s="6"/>
      <c r="BD5930" s="6"/>
      <c r="BE5930" s="6"/>
      <c r="BF5930" s="6"/>
      <c r="BG5930" s="6"/>
      <c r="BH5930" s="6"/>
      <c r="BI5930" s="6"/>
      <c r="BJ5930" s="6"/>
      <c r="BK5930" s="6"/>
      <c r="BL5930" s="6"/>
      <c r="BM5930" s="6"/>
      <c r="BN5930" s="6"/>
      <c r="BO5930" s="6"/>
      <c r="BP5930" s="6"/>
      <c r="BQ5930" s="6"/>
      <c r="BR5930" s="6"/>
      <c r="BS5930" s="6"/>
      <c r="BT5930" s="6"/>
      <c r="BU5930" s="6"/>
      <c r="BV5930" s="6"/>
    </row>
    <row r="5931" spans="1:74" x14ac:dyDescent="0.35">
      <c r="A5931" s="10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6"/>
      <c r="AE5931" s="6"/>
      <c r="AF5931" s="6"/>
      <c r="AG5931" s="6"/>
      <c r="AH5931" s="6"/>
      <c r="AI5931" s="11"/>
      <c r="AJ5931" s="11"/>
      <c r="AK5931" s="11"/>
      <c r="AL5931" s="6"/>
      <c r="AM5931" s="6"/>
      <c r="AN5931" s="6"/>
      <c r="AO5931" s="6"/>
      <c r="AP5931" s="6"/>
      <c r="AQ5931" s="6"/>
      <c r="AR5931" s="42"/>
      <c r="AS5931" s="10"/>
      <c r="AT5931" s="10"/>
      <c r="AU5931" s="10"/>
      <c r="AV5931" s="6"/>
      <c r="AW5931" s="6"/>
      <c r="AX5931" s="6"/>
      <c r="AY5931" s="6"/>
      <c r="AZ5931" s="6"/>
      <c r="BA5931" s="6"/>
      <c r="BB5931" s="6"/>
      <c r="BC5931" s="6"/>
      <c r="BD5931" s="6"/>
      <c r="BE5931" s="6"/>
      <c r="BF5931" s="6"/>
      <c r="BG5931" s="6"/>
      <c r="BH5931" s="6"/>
      <c r="BI5931" s="6"/>
      <c r="BJ5931" s="6"/>
      <c r="BK5931" s="6"/>
      <c r="BL5931" s="6"/>
      <c r="BM5931" s="6"/>
      <c r="BN5931" s="6"/>
      <c r="BO5931" s="6"/>
      <c r="BP5931" s="6"/>
      <c r="BQ5931" s="6"/>
      <c r="BR5931" s="6"/>
      <c r="BS5931" s="6"/>
      <c r="BT5931" s="6"/>
      <c r="BU5931" s="6"/>
      <c r="BV5931" s="6"/>
    </row>
    <row r="5932" spans="1:74" x14ac:dyDescent="0.35">
      <c r="A5932" s="10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6"/>
      <c r="AE5932" s="6"/>
      <c r="AF5932" s="6"/>
      <c r="AG5932" s="6"/>
      <c r="AH5932" s="6"/>
      <c r="AI5932" s="11"/>
      <c r="AJ5932" s="11"/>
      <c r="AK5932" s="11"/>
      <c r="AL5932" s="6"/>
      <c r="AM5932" s="6"/>
      <c r="AN5932" s="6"/>
      <c r="AO5932" s="6"/>
      <c r="AP5932" s="6"/>
      <c r="AQ5932" s="6"/>
      <c r="AR5932" s="42"/>
      <c r="AS5932" s="10"/>
      <c r="AT5932" s="10"/>
      <c r="AU5932" s="10"/>
      <c r="AV5932" s="6"/>
      <c r="AW5932" s="6"/>
      <c r="AX5932" s="6"/>
      <c r="AY5932" s="6"/>
      <c r="AZ5932" s="6"/>
      <c r="BA5932" s="6"/>
      <c r="BB5932" s="6"/>
      <c r="BC5932" s="6"/>
      <c r="BD5932" s="6"/>
      <c r="BE5932" s="6"/>
      <c r="BF5932" s="6"/>
      <c r="BG5932" s="6"/>
      <c r="BH5932" s="6"/>
      <c r="BI5932" s="6"/>
      <c r="BJ5932" s="6"/>
      <c r="BK5932" s="6"/>
      <c r="BL5932" s="6"/>
      <c r="BM5932" s="6"/>
      <c r="BN5932" s="6"/>
      <c r="BO5932" s="6"/>
      <c r="BP5932" s="6"/>
      <c r="BQ5932" s="6"/>
      <c r="BR5932" s="6"/>
      <c r="BS5932" s="6"/>
      <c r="BT5932" s="6"/>
      <c r="BU5932" s="6"/>
      <c r="BV5932" s="6"/>
    </row>
    <row r="5933" spans="1:74" x14ac:dyDescent="0.35">
      <c r="A5933" s="10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6"/>
      <c r="AE5933" s="6"/>
      <c r="AF5933" s="6"/>
      <c r="AG5933" s="6"/>
      <c r="AH5933" s="6"/>
      <c r="AI5933" s="11"/>
      <c r="AJ5933" s="11"/>
      <c r="AK5933" s="11"/>
      <c r="AL5933" s="6"/>
      <c r="AM5933" s="6"/>
      <c r="AN5933" s="6"/>
      <c r="AO5933" s="6"/>
      <c r="AP5933" s="6"/>
      <c r="AQ5933" s="6"/>
      <c r="AR5933" s="42"/>
      <c r="AS5933" s="10"/>
      <c r="AT5933" s="10"/>
      <c r="AU5933" s="10"/>
      <c r="AV5933" s="6"/>
      <c r="AW5933" s="6"/>
      <c r="AX5933" s="6"/>
      <c r="AY5933" s="6"/>
      <c r="AZ5933" s="6"/>
      <c r="BA5933" s="6"/>
      <c r="BB5933" s="6"/>
      <c r="BC5933" s="6"/>
      <c r="BD5933" s="6"/>
      <c r="BE5933" s="6"/>
      <c r="BF5933" s="6"/>
      <c r="BG5933" s="6"/>
      <c r="BH5933" s="6"/>
      <c r="BI5933" s="6"/>
      <c r="BJ5933" s="6"/>
      <c r="BK5933" s="6"/>
      <c r="BL5933" s="6"/>
      <c r="BM5933" s="6"/>
      <c r="BN5933" s="6"/>
      <c r="BO5933" s="6"/>
      <c r="BP5933" s="6"/>
      <c r="BQ5933" s="6"/>
      <c r="BR5933" s="6"/>
      <c r="BS5933" s="6"/>
      <c r="BT5933" s="6"/>
      <c r="BU5933" s="6"/>
      <c r="BV5933" s="6"/>
    </row>
    <row r="5934" spans="1:74" x14ac:dyDescent="0.35">
      <c r="A5934" s="10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6"/>
      <c r="AE5934" s="6"/>
      <c r="AF5934" s="6"/>
      <c r="AG5934" s="6"/>
      <c r="AH5934" s="6"/>
      <c r="AI5934" s="11"/>
      <c r="AJ5934" s="11"/>
      <c r="AK5934" s="11"/>
      <c r="AL5934" s="6"/>
      <c r="AM5934" s="6"/>
      <c r="AN5934" s="6"/>
      <c r="AO5934" s="6"/>
      <c r="AP5934" s="6"/>
      <c r="AQ5934" s="6"/>
      <c r="AR5934" s="42"/>
      <c r="AS5934" s="10"/>
      <c r="AT5934" s="10"/>
      <c r="AU5934" s="10"/>
      <c r="AV5934" s="6"/>
      <c r="AW5934" s="6"/>
      <c r="AX5934" s="6"/>
      <c r="AY5934" s="6"/>
      <c r="AZ5934" s="6"/>
      <c r="BA5934" s="6"/>
      <c r="BB5934" s="6"/>
      <c r="BC5934" s="6"/>
      <c r="BD5934" s="6"/>
      <c r="BE5934" s="6"/>
      <c r="BF5934" s="6"/>
      <c r="BG5934" s="6"/>
      <c r="BH5934" s="6"/>
      <c r="BI5934" s="6"/>
      <c r="BJ5934" s="6"/>
      <c r="BK5934" s="6"/>
      <c r="BL5934" s="6"/>
      <c r="BM5934" s="6"/>
      <c r="BN5934" s="6"/>
      <c r="BO5934" s="6"/>
      <c r="BP5934" s="6"/>
      <c r="BQ5934" s="6"/>
      <c r="BR5934" s="6"/>
      <c r="BS5934" s="6"/>
      <c r="BT5934" s="6"/>
      <c r="BU5934" s="6"/>
      <c r="BV5934" s="6"/>
    </row>
    <row r="5935" spans="1:74" x14ac:dyDescent="0.35">
      <c r="A5935" s="10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6"/>
      <c r="AE5935" s="6"/>
      <c r="AF5935" s="6"/>
      <c r="AG5935" s="6"/>
      <c r="AH5935" s="6"/>
      <c r="AI5935" s="11"/>
      <c r="AJ5935" s="11"/>
      <c r="AK5935" s="11"/>
      <c r="AL5935" s="6"/>
      <c r="AM5935" s="6"/>
      <c r="AN5935" s="6"/>
      <c r="AO5935" s="6"/>
      <c r="AP5935" s="6"/>
      <c r="AQ5935" s="6"/>
      <c r="AR5935" s="42"/>
      <c r="AS5935" s="10"/>
      <c r="AT5935" s="10"/>
      <c r="AU5935" s="10"/>
      <c r="AV5935" s="6"/>
      <c r="AW5935" s="6"/>
      <c r="AX5935" s="6"/>
      <c r="AY5935" s="6"/>
      <c r="AZ5935" s="6"/>
      <c r="BA5935" s="6"/>
      <c r="BB5935" s="6"/>
      <c r="BC5935" s="6"/>
      <c r="BD5935" s="6"/>
      <c r="BE5935" s="6"/>
      <c r="BF5935" s="6"/>
      <c r="BG5935" s="6"/>
      <c r="BH5935" s="6"/>
      <c r="BI5935" s="6"/>
      <c r="BJ5935" s="6"/>
      <c r="BK5935" s="6"/>
      <c r="BL5935" s="6"/>
      <c r="BM5935" s="6"/>
      <c r="BN5935" s="6"/>
      <c r="BO5935" s="6"/>
      <c r="BP5935" s="6"/>
      <c r="BQ5935" s="6"/>
      <c r="BR5935" s="6"/>
      <c r="BS5935" s="6"/>
      <c r="BT5935" s="6"/>
      <c r="BU5935" s="6"/>
      <c r="BV5935" s="6"/>
    </row>
    <row r="5936" spans="1:74" x14ac:dyDescent="0.35">
      <c r="A5936" s="10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6"/>
      <c r="AE5936" s="6"/>
      <c r="AF5936" s="6"/>
      <c r="AG5936" s="6"/>
      <c r="AH5936" s="6"/>
      <c r="AI5936" s="11"/>
      <c r="AJ5936" s="11"/>
      <c r="AK5936" s="11"/>
      <c r="AL5936" s="6"/>
      <c r="AM5936" s="6"/>
      <c r="AN5936" s="6"/>
      <c r="AO5936" s="6"/>
      <c r="AP5936" s="6"/>
      <c r="AQ5936" s="6"/>
      <c r="AR5936" s="42"/>
      <c r="AS5936" s="10"/>
      <c r="AT5936" s="10"/>
      <c r="AU5936" s="10"/>
      <c r="AV5936" s="6"/>
      <c r="AW5936" s="6"/>
      <c r="AX5936" s="6"/>
      <c r="AY5936" s="6"/>
      <c r="AZ5936" s="6"/>
      <c r="BA5936" s="6"/>
      <c r="BB5936" s="6"/>
      <c r="BC5936" s="6"/>
      <c r="BD5936" s="6"/>
      <c r="BE5936" s="6"/>
      <c r="BF5936" s="6"/>
      <c r="BG5936" s="6"/>
      <c r="BH5936" s="6"/>
      <c r="BI5936" s="6"/>
      <c r="BJ5936" s="6"/>
      <c r="BK5936" s="6"/>
      <c r="BL5936" s="6"/>
      <c r="BM5936" s="6"/>
      <c r="BN5936" s="6"/>
      <c r="BO5936" s="6"/>
      <c r="BP5936" s="6"/>
      <c r="BQ5936" s="6"/>
      <c r="BR5936" s="6"/>
      <c r="BS5936" s="6"/>
      <c r="BT5936" s="6"/>
      <c r="BU5936" s="6"/>
      <c r="BV5936" s="6"/>
    </row>
    <row r="5937" spans="1:74" x14ac:dyDescent="0.35">
      <c r="A5937" s="10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6"/>
      <c r="AE5937" s="6"/>
      <c r="AF5937" s="6"/>
      <c r="AG5937" s="6"/>
      <c r="AH5937" s="6"/>
      <c r="AI5937" s="11"/>
      <c r="AJ5937" s="11"/>
      <c r="AK5937" s="11"/>
      <c r="AL5937" s="6"/>
      <c r="AM5937" s="6"/>
      <c r="AN5937" s="6"/>
      <c r="AO5937" s="6"/>
      <c r="AP5937" s="6"/>
      <c r="AQ5937" s="6"/>
      <c r="AR5937" s="42"/>
      <c r="AS5937" s="10"/>
      <c r="AT5937" s="10"/>
      <c r="AU5937" s="10"/>
      <c r="AV5937" s="6"/>
      <c r="AW5937" s="6"/>
      <c r="AX5937" s="6"/>
      <c r="AY5937" s="6"/>
      <c r="AZ5937" s="6"/>
      <c r="BA5937" s="6"/>
      <c r="BB5937" s="6"/>
      <c r="BC5937" s="6"/>
      <c r="BD5937" s="6"/>
      <c r="BE5937" s="6"/>
      <c r="BF5937" s="6"/>
      <c r="BG5937" s="6"/>
      <c r="BH5937" s="6"/>
      <c r="BI5937" s="6"/>
      <c r="BJ5937" s="6"/>
      <c r="BK5937" s="6"/>
      <c r="BL5937" s="6"/>
      <c r="BM5937" s="6"/>
      <c r="BN5937" s="6"/>
      <c r="BO5937" s="6"/>
      <c r="BP5937" s="6"/>
      <c r="BQ5937" s="6"/>
      <c r="BR5937" s="6"/>
      <c r="BS5937" s="6"/>
      <c r="BT5937" s="6"/>
      <c r="BU5937" s="6"/>
      <c r="BV5937" s="6"/>
    </row>
    <row r="5938" spans="1:74" x14ac:dyDescent="0.35">
      <c r="A5938" s="10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6"/>
      <c r="AE5938" s="6"/>
      <c r="AF5938" s="6"/>
      <c r="AG5938" s="6"/>
      <c r="AH5938" s="6"/>
      <c r="AI5938" s="11"/>
      <c r="AJ5938" s="11"/>
      <c r="AK5938" s="11"/>
      <c r="AL5938" s="6"/>
      <c r="AM5938" s="6"/>
      <c r="AN5938" s="6"/>
      <c r="AO5938" s="6"/>
      <c r="AP5938" s="6"/>
      <c r="AQ5938" s="6"/>
      <c r="AR5938" s="42"/>
      <c r="AS5938" s="10"/>
      <c r="AT5938" s="10"/>
      <c r="AU5938" s="10"/>
      <c r="AV5938" s="6"/>
      <c r="AW5938" s="6"/>
      <c r="AX5938" s="6"/>
      <c r="AY5938" s="6"/>
      <c r="AZ5938" s="6"/>
      <c r="BA5938" s="6"/>
      <c r="BB5938" s="6"/>
      <c r="BC5938" s="6"/>
      <c r="BD5938" s="6"/>
      <c r="BE5938" s="6"/>
      <c r="BF5938" s="6"/>
      <c r="BG5938" s="6"/>
      <c r="BH5938" s="6"/>
      <c r="BI5938" s="6"/>
      <c r="BJ5938" s="6"/>
      <c r="BK5938" s="6"/>
      <c r="BL5938" s="6"/>
      <c r="BM5938" s="6"/>
      <c r="BN5938" s="6"/>
      <c r="BO5938" s="6"/>
      <c r="BP5938" s="6"/>
      <c r="BQ5938" s="6"/>
      <c r="BR5938" s="6"/>
      <c r="BS5938" s="6"/>
      <c r="BT5938" s="6"/>
      <c r="BU5938" s="6"/>
      <c r="BV5938" s="6"/>
    </row>
    <row r="5939" spans="1:74" x14ac:dyDescent="0.35">
      <c r="A5939" s="10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6"/>
      <c r="AE5939" s="6"/>
      <c r="AF5939" s="6"/>
      <c r="AG5939" s="6"/>
      <c r="AH5939" s="6"/>
      <c r="AI5939" s="11"/>
      <c r="AJ5939" s="11"/>
      <c r="AK5939" s="11"/>
      <c r="AL5939" s="6"/>
      <c r="AM5939" s="6"/>
      <c r="AN5939" s="6"/>
      <c r="AO5939" s="6"/>
      <c r="AP5939" s="6"/>
      <c r="AQ5939" s="6"/>
      <c r="AR5939" s="42"/>
      <c r="AS5939" s="10"/>
      <c r="AT5939" s="10"/>
      <c r="AU5939" s="10"/>
      <c r="AV5939" s="6"/>
      <c r="AW5939" s="6"/>
      <c r="AX5939" s="6"/>
      <c r="AY5939" s="6"/>
      <c r="AZ5939" s="6"/>
      <c r="BA5939" s="6"/>
      <c r="BB5939" s="6"/>
      <c r="BC5939" s="6"/>
      <c r="BD5939" s="6"/>
      <c r="BE5939" s="6"/>
      <c r="BF5939" s="6"/>
      <c r="BG5939" s="6"/>
      <c r="BH5939" s="6"/>
      <c r="BI5939" s="6"/>
      <c r="BJ5939" s="6"/>
      <c r="BK5939" s="6"/>
      <c r="BL5939" s="6"/>
      <c r="BM5939" s="6"/>
      <c r="BN5939" s="6"/>
      <c r="BO5939" s="6"/>
      <c r="BP5939" s="6"/>
      <c r="BQ5939" s="6"/>
      <c r="BR5939" s="6"/>
      <c r="BS5939" s="6"/>
      <c r="BT5939" s="6"/>
      <c r="BU5939" s="6"/>
      <c r="BV5939" s="6"/>
    </row>
    <row r="5940" spans="1:74" x14ac:dyDescent="0.35">
      <c r="A5940" s="10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6"/>
      <c r="AE5940" s="6"/>
      <c r="AF5940" s="6"/>
      <c r="AG5940" s="6"/>
      <c r="AH5940" s="6"/>
      <c r="AI5940" s="11"/>
      <c r="AJ5940" s="11"/>
      <c r="AK5940" s="11"/>
      <c r="AL5940" s="6"/>
      <c r="AM5940" s="6"/>
      <c r="AN5940" s="6"/>
      <c r="AO5940" s="6"/>
      <c r="AP5940" s="6"/>
      <c r="AQ5940" s="6"/>
      <c r="AR5940" s="42"/>
      <c r="AS5940" s="10"/>
      <c r="AT5940" s="10"/>
      <c r="AU5940" s="10"/>
      <c r="AV5940" s="6"/>
      <c r="AW5940" s="6"/>
      <c r="AX5940" s="6"/>
      <c r="AY5940" s="6"/>
      <c r="AZ5940" s="6"/>
      <c r="BA5940" s="6"/>
      <c r="BB5940" s="6"/>
      <c r="BC5940" s="6"/>
      <c r="BD5940" s="6"/>
      <c r="BE5940" s="6"/>
      <c r="BF5940" s="6"/>
      <c r="BG5940" s="6"/>
      <c r="BH5940" s="6"/>
      <c r="BI5940" s="6"/>
      <c r="BJ5940" s="6"/>
      <c r="BK5940" s="6"/>
      <c r="BL5940" s="6"/>
      <c r="BM5940" s="6"/>
      <c r="BN5940" s="6"/>
      <c r="BO5940" s="6"/>
      <c r="BP5940" s="6"/>
      <c r="BQ5940" s="6"/>
      <c r="BR5940" s="6"/>
      <c r="BS5940" s="6"/>
      <c r="BT5940" s="6"/>
      <c r="BU5940" s="6"/>
      <c r="BV5940" s="6"/>
    </row>
    <row r="5941" spans="1:74" x14ac:dyDescent="0.35">
      <c r="A5941" s="10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6"/>
      <c r="AE5941" s="6"/>
      <c r="AF5941" s="6"/>
      <c r="AG5941" s="6"/>
      <c r="AH5941" s="6"/>
      <c r="AI5941" s="11"/>
      <c r="AJ5941" s="11"/>
      <c r="AK5941" s="11"/>
      <c r="AL5941" s="6"/>
      <c r="AM5941" s="6"/>
      <c r="AN5941" s="6"/>
      <c r="AO5941" s="6"/>
      <c r="AP5941" s="6"/>
      <c r="AQ5941" s="6"/>
      <c r="AR5941" s="42"/>
      <c r="AS5941" s="10"/>
      <c r="AT5941" s="10"/>
      <c r="AU5941" s="10"/>
      <c r="AV5941" s="6"/>
      <c r="AW5941" s="6"/>
      <c r="AX5941" s="6"/>
      <c r="AY5941" s="6"/>
      <c r="AZ5941" s="6"/>
      <c r="BA5941" s="6"/>
      <c r="BB5941" s="6"/>
      <c r="BC5941" s="6"/>
      <c r="BD5941" s="6"/>
      <c r="BE5941" s="6"/>
      <c r="BF5941" s="6"/>
      <c r="BG5941" s="6"/>
      <c r="BH5941" s="6"/>
      <c r="BI5941" s="6"/>
      <c r="BJ5941" s="6"/>
      <c r="BK5941" s="6"/>
      <c r="BL5941" s="6"/>
      <c r="BM5941" s="6"/>
      <c r="BN5941" s="6"/>
      <c r="BO5941" s="6"/>
      <c r="BP5941" s="6"/>
      <c r="BQ5941" s="6"/>
      <c r="BR5941" s="6"/>
      <c r="BS5941" s="6"/>
      <c r="BT5941" s="6"/>
      <c r="BU5941" s="6"/>
      <c r="BV5941" s="6"/>
    </row>
    <row r="5942" spans="1:74" x14ac:dyDescent="0.35">
      <c r="A5942" s="10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6"/>
      <c r="AE5942" s="6"/>
      <c r="AF5942" s="6"/>
      <c r="AG5942" s="6"/>
      <c r="AH5942" s="6"/>
      <c r="AI5942" s="11"/>
      <c r="AJ5942" s="11"/>
      <c r="AK5942" s="11"/>
      <c r="AL5942" s="6"/>
      <c r="AM5942" s="6"/>
      <c r="AN5942" s="6"/>
      <c r="AO5942" s="6"/>
      <c r="AP5942" s="6"/>
      <c r="AQ5942" s="6"/>
      <c r="AR5942" s="42"/>
      <c r="AS5942" s="10"/>
      <c r="AT5942" s="10"/>
      <c r="AU5942" s="10"/>
      <c r="AV5942" s="6"/>
      <c r="AW5942" s="6"/>
      <c r="AX5942" s="6"/>
      <c r="AY5942" s="6"/>
      <c r="AZ5942" s="6"/>
      <c r="BA5942" s="6"/>
      <c r="BB5942" s="6"/>
      <c r="BC5942" s="6"/>
      <c r="BD5942" s="6"/>
      <c r="BE5942" s="6"/>
      <c r="BF5942" s="6"/>
      <c r="BG5942" s="6"/>
      <c r="BH5942" s="6"/>
      <c r="BI5942" s="6"/>
      <c r="BJ5942" s="6"/>
      <c r="BK5942" s="6"/>
      <c r="BL5942" s="6"/>
      <c r="BM5942" s="6"/>
      <c r="BN5942" s="6"/>
      <c r="BO5942" s="6"/>
      <c r="BP5942" s="6"/>
      <c r="BQ5942" s="6"/>
      <c r="BR5942" s="6"/>
      <c r="BS5942" s="6"/>
      <c r="BT5942" s="6"/>
      <c r="BU5942" s="6"/>
      <c r="BV5942" s="6"/>
    </row>
    <row r="5943" spans="1:74" x14ac:dyDescent="0.35">
      <c r="A5943" s="10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6"/>
      <c r="AE5943" s="6"/>
      <c r="AF5943" s="6"/>
      <c r="AG5943" s="6"/>
      <c r="AH5943" s="6"/>
      <c r="AI5943" s="11"/>
      <c r="AJ5943" s="11"/>
      <c r="AK5943" s="11"/>
      <c r="AL5943" s="6"/>
      <c r="AM5943" s="6"/>
      <c r="AN5943" s="6"/>
      <c r="AO5943" s="6"/>
      <c r="AP5943" s="6"/>
      <c r="AQ5943" s="6"/>
      <c r="AR5943" s="42"/>
      <c r="AS5943" s="10"/>
      <c r="AT5943" s="10"/>
      <c r="AU5943" s="10"/>
      <c r="AV5943" s="6"/>
      <c r="AW5943" s="6"/>
      <c r="AX5943" s="6"/>
      <c r="AY5943" s="6"/>
      <c r="AZ5943" s="6"/>
      <c r="BA5943" s="6"/>
      <c r="BB5943" s="6"/>
      <c r="BC5943" s="6"/>
      <c r="BD5943" s="6"/>
      <c r="BE5943" s="6"/>
      <c r="BF5943" s="6"/>
      <c r="BG5943" s="6"/>
      <c r="BH5943" s="6"/>
      <c r="BI5943" s="6"/>
      <c r="BJ5943" s="6"/>
      <c r="BK5943" s="6"/>
      <c r="BL5943" s="6"/>
      <c r="BM5943" s="6"/>
      <c r="BN5943" s="6"/>
      <c r="BO5943" s="6"/>
      <c r="BP5943" s="6"/>
      <c r="BQ5943" s="6"/>
      <c r="BR5943" s="6"/>
      <c r="BS5943" s="6"/>
      <c r="BT5943" s="6"/>
      <c r="BU5943" s="6"/>
      <c r="BV5943" s="6"/>
    </row>
    <row r="5944" spans="1:74" x14ac:dyDescent="0.35">
      <c r="A5944" s="10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6"/>
      <c r="AE5944" s="6"/>
      <c r="AF5944" s="6"/>
      <c r="AG5944" s="6"/>
      <c r="AH5944" s="6"/>
      <c r="AI5944" s="11"/>
      <c r="AJ5944" s="11"/>
      <c r="AK5944" s="11"/>
      <c r="AL5944" s="6"/>
      <c r="AM5944" s="6"/>
      <c r="AN5944" s="6"/>
      <c r="AO5944" s="6"/>
      <c r="AP5944" s="6"/>
      <c r="AQ5944" s="6"/>
      <c r="AR5944" s="42"/>
      <c r="AS5944" s="10"/>
      <c r="AT5944" s="10"/>
      <c r="AU5944" s="10"/>
      <c r="AV5944" s="6"/>
      <c r="AW5944" s="6"/>
      <c r="AX5944" s="6"/>
      <c r="AY5944" s="6"/>
      <c r="AZ5944" s="6"/>
      <c r="BA5944" s="6"/>
      <c r="BB5944" s="6"/>
      <c r="BC5944" s="6"/>
      <c r="BD5944" s="6"/>
      <c r="BE5944" s="6"/>
      <c r="BF5944" s="6"/>
      <c r="BG5944" s="6"/>
      <c r="BH5944" s="6"/>
      <c r="BI5944" s="6"/>
      <c r="BJ5944" s="6"/>
      <c r="BK5944" s="6"/>
      <c r="BL5944" s="6"/>
      <c r="BM5944" s="6"/>
      <c r="BN5944" s="6"/>
      <c r="BO5944" s="6"/>
      <c r="BP5944" s="6"/>
      <c r="BQ5944" s="6"/>
      <c r="BR5944" s="6"/>
      <c r="BS5944" s="6"/>
      <c r="BT5944" s="6"/>
      <c r="BU5944" s="6"/>
      <c r="BV5944" s="6"/>
    </row>
    <row r="5945" spans="1:74" x14ac:dyDescent="0.35">
      <c r="A5945" s="10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6"/>
      <c r="AE5945" s="6"/>
      <c r="AF5945" s="6"/>
      <c r="AG5945" s="6"/>
      <c r="AH5945" s="6"/>
      <c r="AI5945" s="11"/>
      <c r="AJ5945" s="11"/>
      <c r="AK5945" s="11"/>
      <c r="AL5945" s="6"/>
      <c r="AM5945" s="6"/>
      <c r="AN5945" s="6"/>
      <c r="AO5945" s="6"/>
      <c r="AP5945" s="6"/>
      <c r="AQ5945" s="6"/>
      <c r="AR5945" s="42"/>
      <c r="AS5945" s="10"/>
      <c r="AT5945" s="10"/>
      <c r="AU5945" s="10"/>
      <c r="AV5945" s="6"/>
      <c r="AW5945" s="6"/>
      <c r="AX5945" s="6"/>
      <c r="AY5945" s="6"/>
      <c r="AZ5945" s="6"/>
      <c r="BA5945" s="6"/>
      <c r="BB5945" s="6"/>
      <c r="BC5945" s="6"/>
      <c r="BD5945" s="6"/>
      <c r="BE5945" s="6"/>
      <c r="BF5945" s="6"/>
      <c r="BG5945" s="6"/>
      <c r="BH5945" s="6"/>
      <c r="BI5945" s="6"/>
      <c r="BJ5945" s="6"/>
      <c r="BK5945" s="6"/>
      <c r="BL5945" s="6"/>
      <c r="BM5945" s="6"/>
      <c r="BN5945" s="6"/>
      <c r="BO5945" s="6"/>
      <c r="BP5945" s="6"/>
      <c r="BQ5945" s="6"/>
      <c r="BR5945" s="6"/>
      <c r="BS5945" s="6"/>
      <c r="BT5945" s="6"/>
      <c r="BU5945" s="6"/>
      <c r="BV5945" s="6"/>
    </row>
    <row r="5946" spans="1:74" x14ac:dyDescent="0.35">
      <c r="A5946" s="10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6"/>
      <c r="AE5946" s="6"/>
      <c r="AF5946" s="6"/>
      <c r="AG5946" s="6"/>
      <c r="AH5946" s="6"/>
      <c r="AI5946" s="11"/>
      <c r="AJ5946" s="11"/>
      <c r="AK5946" s="11"/>
      <c r="AL5946" s="6"/>
      <c r="AM5946" s="6"/>
      <c r="AN5946" s="6"/>
      <c r="AO5946" s="6"/>
      <c r="AP5946" s="6"/>
      <c r="AQ5946" s="6"/>
      <c r="AR5946" s="42"/>
      <c r="AS5946" s="10"/>
      <c r="AT5946" s="10"/>
      <c r="AU5946" s="10"/>
      <c r="AV5946" s="6"/>
      <c r="AW5946" s="6"/>
      <c r="AX5946" s="6"/>
      <c r="AY5946" s="6"/>
      <c r="AZ5946" s="6"/>
      <c r="BA5946" s="6"/>
      <c r="BB5946" s="6"/>
      <c r="BC5946" s="6"/>
      <c r="BD5946" s="6"/>
      <c r="BE5946" s="6"/>
      <c r="BF5946" s="6"/>
      <c r="BG5946" s="6"/>
      <c r="BH5946" s="6"/>
      <c r="BI5946" s="6"/>
      <c r="BJ5946" s="6"/>
      <c r="BK5946" s="6"/>
      <c r="BL5946" s="6"/>
      <c r="BM5946" s="6"/>
      <c r="BN5946" s="6"/>
      <c r="BO5946" s="6"/>
      <c r="BP5946" s="6"/>
      <c r="BQ5946" s="6"/>
      <c r="BR5946" s="6"/>
      <c r="BS5946" s="6"/>
      <c r="BT5946" s="6"/>
      <c r="BU5946" s="6"/>
      <c r="BV5946" s="6"/>
    </row>
    <row r="5947" spans="1:74" x14ac:dyDescent="0.35">
      <c r="A5947" s="10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6"/>
      <c r="AE5947" s="6"/>
      <c r="AF5947" s="6"/>
      <c r="AG5947" s="6"/>
      <c r="AH5947" s="6"/>
      <c r="AI5947" s="11"/>
      <c r="AJ5947" s="11"/>
      <c r="AK5947" s="11"/>
      <c r="AL5947" s="6"/>
      <c r="AM5947" s="6"/>
      <c r="AN5947" s="6"/>
      <c r="AO5947" s="6"/>
      <c r="AP5947" s="6"/>
      <c r="AQ5947" s="6"/>
      <c r="AR5947" s="42"/>
      <c r="AS5947" s="10"/>
      <c r="AT5947" s="10"/>
      <c r="AU5947" s="10"/>
      <c r="AV5947" s="6"/>
      <c r="AW5947" s="6"/>
      <c r="AX5947" s="6"/>
      <c r="AY5947" s="6"/>
      <c r="AZ5947" s="6"/>
      <c r="BA5947" s="6"/>
      <c r="BB5947" s="6"/>
      <c r="BC5947" s="6"/>
      <c r="BD5947" s="6"/>
      <c r="BE5947" s="6"/>
      <c r="BF5947" s="6"/>
      <c r="BG5947" s="6"/>
      <c r="BH5947" s="6"/>
      <c r="BI5947" s="6"/>
      <c r="BJ5947" s="6"/>
      <c r="BK5947" s="6"/>
      <c r="BL5947" s="6"/>
      <c r="BM5947" s="6"/>
      <c r="BN5947" s="6"/>
      <c r="BO5947" s="6"/>
      <c r="BP5947" s="6"/>
      <c r="BQ5947" s="6"/>
      <c r="BR5947" s="6"/>
      <c r="BS5947" s="6"/>
      <c r="BT5947" s="6"/>
      <c r="BU5947" s="6"/>
      <c r="BV5947" s="6"/>
    </row>
    <row r="5948" spans="1:74" x14ac:dyDescent="0.35">
      <c r="A5948" s="10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6"/>
      <c r="AE5948" s="6"/>
      <c r="AF5948" s="6"/>
      <c r="AG5948" s="6"/>
      <c r="AH5948" s="6"/>
      <c r="AI5948" s="11"/>
      <c r="AJ5948" s="11"/>
      <c r="AK5948" s="11"/>
      <c r="AL5948" s="6"/>
      <c r="AM5948" s="6"/>
      <c r="AN5948" s="6"/>
      <c r="AO5948" s="6"/>
      <c r="AP5948" s="6"/>
      <c r="AQ5948" s="6"/>
      <c r="AR5948" s="42"/>
      <c r="AS5948" s="10"/>
      <c r="AT5948" s="10"/>
      <c r="AU5948" s="10"/>
      <c r="AV5948" s="6"/>
      <c r="AW5948" s="6"/>
      <c r="AX5948" s="6"/>
      <c r="AY5948" s="6"/>
      <c r="AZ5948" s="6"/>
      <c r="BA5948" s="6"/>
      <c r="BB5948" s="6"/>
      <c r="BC5948" s="6"/>
      <c r="BD5948" s="6"/>
      <c r="BE5948" s="6"/>
      <c r="BF5948" s="6"/>
      <c r="BG5948" s="6"/>
      <c r="BH5948" s="6"/>
      <c r="BI5948" s="6"/>
      <c r="BJ5948" s="6"/>
      <c r="BK5948" s="6"/>
      <c r="BL5948" s="6"/>
      <c r="BM5948" s="6"/>
      <c r="BN5948" s="6"/>
      <c r="BO5948" s="6"/>
      <c r="BP5948" s="6"/>
      <c r="BQ5948" s="6"/>
      <c r="BR5948" s="6"/>
      <c r="BS5948" s="6"/>
      <c r="BT5948" s="6"/>
      <c r="BU5948" s="6"/>
      <c r="BV5948" s="6"/>
    </row>
    <row r="5949" spans="1:74" x14ac:dyDescent="0.35">
      <c r="A5949" s="10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6"/>
      <c r="AE5949" s="6"/>
      <c r="AF5949" s="6"/>
      <c r="AG5949" s="6"/>
      <c r="AH5949" s="6"/>
      <c r="AI5949" s="11"/>
      <c r="AJ5949" s="11"/>
      <c r="AK5949" s="11"/>
      <c r="AL5949" s="6"/>
      <c r="AM5949" s="6"/>
      <c r="AN5949" s="6"/>
      <c r="AO5949" s="6"/>
      <c r="AP5949" s="6"/>
      <c r="AQ5949" s="6"/>
      <c r="AR5949" s="42"/>
      <c r="AS5949" s="10"/>
      <c r="AT5949" s="10"/>
      <c r="AU5949" s="10"/>
      <c r="AV5949" s="6"/>
      <c r="AW5949" s="6"/>
      <c r="AX5949" s="6"/>
      <c r="AY5949" s="6"/>
      <c r="AZ5949" s="6"/>
      <c r="BA5949" s="6"/>
      <c r="BB5949" s="6"/>
      <c r="BC5949" s="6"/>
      <c r="BD5949" s="6"/>
      <c r="BE5949" s="6"/>
      <c r="BF5949" s="6"/>
      <c r="BG5949" s="6"/>
      <c r="BH5949" s="6"/>
      <c r="BI5949" s="6"/>
      <c r="BJ5949" s="6"/>
      <c r="BK5949" s="6"/>
      <c r="BL5949" s="6"/>
      <c r="BM5949" s="6"/>
      <c r="BN5949" s="6"/>
      <c r="BO5949" s="6"/>
      <c r="BP5949" s="6"/>
      <c r="BQ5949" s="6"/>
      <c r="BR5949" s="6"/>
      <c r="BS5949" s="6"/>
      <c r="BT5949" s="6"/>
      <c r="BU5949" s="6"/>
      <c r="BV5949" s="6"/>
    </row>
    <row r="5950" spans="1:74" x14ac:dyDescent="0.35">
      <c r="A5950" s="10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6"/>
      <c r="AE5950" s="6"/>
      <c r="AF5950" s="6"/>
      <c r="AG5950" s="6"/>
      <c r="AH5950" s="6"/>
      <c r="AI5950" s="11"/>
      <c r="AJ5950" s="11"/>
      <c r="AK5950" s="11"/>
      <c r="AL5950" s="6"/>
      <c r="AM5950" s="6"/>
      <c r="AN5950" s="6"/>
      <c r="AO5950" s="6"/>
      <c r="AP5950" s="6"/>
      <c r="AQ5950" s="6"/>
      <c r="AR5950" s="42"/>
      <c r="AS5950" s="10"/>
      <c r="AT5950" s="10"/>
      <c r="AU5950" s="10"/>
      <c r="AV5950" s="6"/>
      <c r="AW5950" s="6"/>
      <c r="AX5950" s="6"/>
      <c r="AY5950" s="6"/>
      <c r="AZ5950" s="6"/>
      <c r="BA5950" s="6"/>
      <c r="BB5950" s="6"/>
      <c r="BC5950" s="6"/>
      <c r="BD5950" s="6"/>
      <c r="BE5950" s="6"/>
      <c r="BF5950" s="6"/>
      <c r="BG5950" s="6"/>
      <c r="BH5950" s="6"/>
      <c r="BI5950" s="6"/>
      <c r="BJ5950" s="6"/>
      <c r="BK5950" s="6"/>
      <c r="BL5950" s="6"/>
      <c r="BM5950" s="6"/>
      <c r="BN5950" s="6"/>
      <c r="BO5950" s="6"/>
      <c r="BP5950" s="6"/>
      <c r="BQ5950" s="6"/>
      <c r="BR5950" s="6"/>
      <c r="BS5950" s="6"/>
      <c r="BT5950" s="6"/>
      <c r="BU5950" s="6"/>
      <c r="BV5950" s="6"/>
    </row>
    <row r="5951" spans="1:74" x14ac:dyDescent="0.35">
      <c r="A5951" s="10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6"/>
      <c r="AE5951" s="6"/>
      <c r="AF5951" s="6"/>
      <c r="AG5951" s="6"/>
      <c r="AH5951" s="6"/>
      <c r="AI5951" s="11"/>
      <c r="AJ5951" s="11"/>
      <c r="AK5951" s="11"/>
      <c r="AL5951" s="6"/>
      <c r="AM5951" s="6"/>
      <c r="AN5951" s="6"/>
      <c r="AO5951" s="6"/>
      <c r="AP5951" s="6"/>
      <c r="AQ5951" s="6"/>
      <c r="AR5951" s="42"/>
      <c r="AS5951" s="10"/>
      <c r="AT5951" s="10"/>
      <c r="AU5951" s="10"/>
      <c r="AV5951" s="6"/>
      <c r="AW5951" s="6"/>
      <c r="AX5951" s="6"/>
      <c r="AY5951" s="6"/>
      <c r="AZ5951" s="6"/>
      <c r="BA5951" s="6"/>
      <c r="BB5951" s="6"/>
      <c r="BC5951" s="6"/>
      <c r="BD5951" s="6"/>
      <c r="BE5951" s="6"/>
      <c r="BF5951" s="6"/>
      <c r="BG5951" s="6"/>
      <c r="BH5951" s="6"/>
      <c r="BI5951" s="6"/>
      <c r="BJ5951" s="6"/>
      <c r="BK5951" s="6"/>
      <c r="BL5951" s="6"/>
      <c r="BM5951" s="6"/>
      <c r="BN5951" s="6"/>
      <c r="BO5951" s="6"/>
      <c r="BP5951" s="6"/>
      <c r="BQ5951" s="6"/>
      <c r="BR5951" s="6"/>
      <c r="BS5951" s="6"/>
      <c r="BT5951" s="6"/>
      <c r="BU5951" s="6"/>
      <c r="BV5951" s="6"/>
    </row>
    <row r="5952" spans="1:74" x14ac:dyDescent="0.35">
      <c r="A5952" s="10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6"/>
      <c r="AE5952" s="6"/>
      <c r="AF5952" s="6"/>
      <c r="AG5952" s="6"/>
      <c r="AH5952" s="6"/>
      <c r="AI5952" s="11"/>
      <c r="AJ5952" s="11"/>
      <c r="AK5952" s="11"/>
      <c r="AL5952" s="6"/>
      <c r="AM5952" s="6"/>
      <c r="AN5952" s="6"/>
      <c r="AO5952" s="6"/>
      <c r="AP5952" s="6"/>
      <c r="AQ5952" s="6"/>
      <c r="AR5952" s="42"/>
      <c r="AS5952" s="10"/>
      <c r="AT5952" s="10"/>
      <c r="AU5952" s="10"/>
      <c r="AV5952" s="6"/>
      <c r="AW5952" s="6"/>
      <c r="AX5952" s="6"/>
      <c r="AY5952" s="6"/>
      <c r="AZ5952" s="6"/>
      <c r="BA5952" s="6"/>
      <c r="BB5952" s="6"/>
      <c r="BC5952" s="6"/>
      <c r="BD5952" s="6"/>
      <c r="BE5952" s="6"/>
      <c r="BF5952" s="6"/>
      <c r="BG5952" s="6"/>
      <c r="BH5952" s="6"/>
      <c r="BI5952" s="6"/>
      <c r="BJ5952" s="6"/>
      <c r="BK5952" s="6"/>
      <c r="BL5952" s="6"/>
      <c r="BM5952" s="6"/>
      <c r="BN5952" s="6"/>
      <c r="BO5952" s="6"/>
      <c r="BP5952" s="6"/>
      <c r="BQ5952" s="6"/>
      <c r="BR5952" s="6"/>
      <c r="BS5952" s="6"/>
      <c r="BT5952" s="6"/>
      <c r="BU5952" s="6"/>
      <c r="BV5952" s="6"/>
    </row>
    <row r="5953" spans="1:74" x14ac:dyDescent="0.35">
      <c r="A5953" s="10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6"/>
      <c r="AE5953" s="6"/>
      <c r="AF5953" s="6"/>
      <c r="AG5953" s="6"/>
      <c r="AH5953" s="6"/>
      <c r="AI5953" s="11"/>
      <c r="AJ5953" s="11"/>
      <c r="AK5953" s="11"/>
      <c r="AL5953" s="6"/>
      <c r="AM5953" s="6"/>
      <c r="AN5953" s="6"/>
      <c r="AO5953" s="6"/>
      <c r="AP5953" s="6"/>
      <c r="AQ5953" s="6"/>
      <c r="AR5953" s="42"/>
      <c r="AS5953" s="10"/>
      <c r="AT5953" s="10"/>
      <c r="AU5953" s="10"/>
      <c r="AV5953" s="6"/>
      <c r="AW5953" s="6"/>
      <c r="AX5953" s="6"/>
      <c r="AY5953" s="6"/>
      <c r="AZ5953" s="6"/>
      <c r="BA5953" s="6"/>
      <c r="BB5953" s="6"/>
      <c r="BC5953" s="6"/>
      <c r="BD5953" s="6"/>
      <c r="BE5953" s="6"/>
      <c r="BF5953" s="6"/>
      <c r="BG5953" s="6"/>
      <c r="BH5953" s="6"/>
      <c r="BI5953" s="6"/>
      <c r="BJ5953" s="6"/>
      <c r="BK5953" s="6"/>
      <c r="BL5953" s="6"/>
      <c r="BM5953" s="6"/>
      <c r="BN5953" s="6"/>
      <c r="BO5953" s="6"/>
      <c r="BP5953" s="6"/>
      <c r="BQ5953" s="6"/>
      <c r="BR5953" s="6"/>
      <c r="BS5953" s="6"/>
      <c r="BT5953" s="6"/>
      <c r="BU5953" s="6"/>
      <c r="BV5953" s="6"/>
    </row>
    <row r="5954" spans="1:74" x14ac:dyDescent="0.35">
      <c r="A5954" s="10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6"/>
      <c r="AE5954" s="6"/>
      <c r="AF5954" s="6"/>
      <c r="AG5954" s="6"/>
      <c r="AH5954" s="6"/>
      <c r="AI5954" s="11"/>
      <c r="AJ5954" s="11"/>
      <c r="AK5954" s="11"/>
      <c r="AL5954" s="6"/>
      <c r="AM5954" s="6"/>
      <c r="AN5954" s="6"/>
      <c r="AO5954" s="6"/>
      <c r="AP5954" s="6"/>
      <c r="AQ5954" s="6"/>
      <c r="AR5954" s="42"/>
      <c r="AS5954" s="10"/>
      <c r="AT5954" s="10"/>
      <c r="AU5954" s="10"/>
      <c r="AV5954" s="6"/>
      <c r="AW5954" s="6"/>
      <c r="AX5954" s="6"/>
      <c r="AY5954" s="6"/>
      <c r="AZ5954" s="6"/>
      <c r="BA5954" s="6"/>
      <c r="BB5954" s="6"/>
      <c r="BC5954" s="6"/>
      <c r="BD5954" s="6"/>
      <c r="BE5954" s="6"/>
      <c r="BF5954" s="6"/>
      <c r="BG5954" s="6"/>
      <c r="BH5954" s="6"/>
      <c r="BI5954" s="6"/>
      <c r="BJ5954" s="6"/>
      <c r="BK5954" s="6"/>
      <c r="BL5954" s="6"/>
      <c r="BM5954" s="6"/>
      <c r="BN5954" s="6"/>
      <c r="BO5954" s="6"/>
      <c r="BP5954" s="6"/>
      <c r="BQ5954" s="6"/>
      <c r="BR5954" s="6"/>
      <c r="BS5954" s="6"/>
      <c r="BT5954" s="6"/>
      <c r="BU5954" s="6"/>
      <c r="BV5954" s="6"/>
    </row>
    <row r="5955" spans="1:74" x14ac:dyDescent="0.35">
      <c r="A5955" s="10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6"/>
      <c r="AE5955" s="6"/>
      <c r="AF5955" s="6"/>
      <c r="AG5955" s="6"/>
      <c r="AH5955" s="6"/>
      <c r="AI5955" s="11"/>
      <c r="AJ5955" s="11"/>
      <c r="AK5955" s="11"/>
      <c r="AL5955" s="6"/>
      <c r="AM5955" s="6"/>
      <c r="AN5955" s="6"/>
      <c r="AO5955" s="6"/>
      <c r="AP5955" s="6"/>
      <c r="AQ5955" s="6"/>
      <c r="AR5955" s="42"/>
      <c r="AS5955" s="10"/>
      <c r="AT5955" s="10"/>
      <c r="AU5955" s="10"/>
      <c r="AV5955" s="6"/>
      <c r="AW5955" s="6"/>
      <c r="AX5955" s="6"/>
      <c r="AY5955" s="6"/>
      <c r="AZ5955" s="6"/>
      <c r="BA5955" s="6"/>
      <c r="BB5955" s="6"/>
      <c r="BC5955" s="6"/>
      <c r="BD5955" s="6"/>
      <c r="BE5955" s="6"/>
      <c r="BF5955" s="6"/>
      <c r="BG5955" s="6"/>
      <c r="BH5955" s="6"/>
      <c r="BI5955" s="6"/>
      <c r="BJ5955" s="6"/>
      <c r="BK5955" s="6"/>
      <c r="BL5955" s="6"/>
      <c r="BM5955" s="6"/>
      <c r="BN5955" s="6"/>
      <c r="BO5955" s="6"/>
      <c r="BP5955" s="6"/>
      <c r="BQ5955" s="6"/>
      <c r="BR5955" s="6"/>
      <c r="BS5955" s="6"/>
      <c r="BT5955" s="6"/>
      <c r="BU5955" s="6"/>
      <c r="BV5955" s="6"/>
    </row>
    <row r="5956" spans="1:74" x14ac:dyDescent="0.35">
      <c r="A5956" s="10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6"/>
      <c r="AE5956" s="6"/>
      <c r="AF5956" s="6"/>
      <c r="AG5956" s="6"/>
      <c r="AH5956" s="6"/>
      <c r="AI5956" s="11"/>
      <c r="AJ5956" s="11"/>
      <c r="AK5956" s="11"/>
      <c r="AL5956" s="6"/>
      <c r="AM5956" s="6"/>
      <c r="AN5956" s="6"/>
      <c r="AO5956" s="6"/>
      <c r="AP5956" s="6"/>
      <c r="AQ5956" s="6"/>
      <c r="AR5956" s="42"/>
      <c r="AS5956" s="10"/>
      <c r="AT5956" s="10"/>
      <c r="AU5956" s="10"/>
      <c r="AV5956" s="6"/>
      <c r="AW5956" s="6"/>
      <c r="AX5956" s="6"/>
      <c r="AY5956" s="6"/>
      <c r="AZ5956" s="6"/>
      <c r="BA5956" s="6"/>
      <c r="BB5956" s="6"/>
      <c r="BC5956" s="6"/>
      <c r="BD5956" s="6"/>
      <c r="BE5956" s="6"/>
      <c r="BF5956" s="6"/>
      <c r="BG5956" s="6"/>
      <c r="BH5956" s="6"/>
      <c r="BI5956" s="6"/>
      <c r="BJ5956" s="6"/>
      <c r="BK5956" s="6"/>
      <c r="BL5956" s="6"/>
      <c r="BM5956" s="6"/>
      <c r="BN5956" s="6"/>
      <c r="BO5956" s="6"/>
      <c r="BP5956" s="6"/>
      <c r="BQ5956" s="6"/>
      <c r="BR5956" s="6"/>
      <c r="BS5956" s="6"/>
      <c r="BT5956" s="6"/>
      <c r="BU5956" s="6"/>
      <c r="BV5956" s="6"/>
    </row>
    <row r="5957" spans="1:74" x14ac:dyDescent="0.35">
      <c r="A5957" s="10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6"/>
      <c r="AE5957" s="6"/>
      <c r="AF5957" s="6"/>
      <c r="AG5957" s="6"/>
      <c r="AH5957" s="6"/>
      <c r="AI5957" s="11"/>
      <c r="AJ5957" s="11"/>
      <c r="AK5957" s="11"/>
      <c r="AL5957" s="6"/>
      <c r="AM5957" s="6"/>
      <c r="AN5957" s="6"/>
      <c r="AO5957" s="6"/>
      <c r="AP5957" s="6"/>
      <c r="AQ5957" s="6"/>
      <c r="AR5957" s="42"/>
      <c r="AS5957" s="10"/>
      <c r="AT5957" s="10"/>
      <c r="AU5957" s="10"/>
      <c r="AV5957" s="6"/>
      <c r="AW5957" s="6"/>
      <c r="AX5957" s="6"/>
      <c r="AY5957" s="6"/>
      <c r="AZ5957" s="6"/>
      <c r="BA5957" s="6"/>
      <c r="BB5957" s="6"/>
      <c r="BC5957" s="6"/>
      <c r="BD5957" s="6"/>
      <c r="BE5957" s="6"/>
      <c r="BF5957" s="6"/>
      <c r="BG5957" s="6"/>
      <c r="BH5957" s="6"/>
      <c r="BI5957" s="6"/>
      <c r="BJ5957" s="6"/>
      <c r="BK5957" s="6"/>
      <c r="BL5957" s="6"/>
      <c r="BM5957" s="6"/>
      <c r="BN5957" s="6"/>
      <c r="BO5957" s="6"/>
      <c r="BP5957" s="6"/>
      <c r="BQ5957" s="6"/>
      <c r="BR5957" s="6"/>
      <c r="BS5957" s="6"/>
      <c r="BT5957" s="6"/>
      <c r="BU5957" s="6"/>
      <c r="BV5957" s="6"/>
    </row>
    <row r="5958" spans="1:74" x14ac:dyDescent="0.35">
      <c r="A5958" s="10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6"/>
      <c r="AE5958" s="6"/>
      <c r="AF5958" s="6"/>
      <c r="AG5958" s="6"/>
      <c r="AH5958" s="6"/>
      <c r="AI5958" s="11"/>
      <c r="AJ5958" s="11"/>
      <c r="AK5958" s="11"/>
      <c r="AL5958" s="6"/>
      <c r="AM5958" s="6"/>
      <c r="AN5958" s="6"/>
      <c r="AO5958" s="6"/>
      <c r="AP5958" s="6"/>
      <c r="AQ5958" s="6"/>
      <c r="AR5958" s="42"/>
      <c r="AS5958" s="10"/>
      <c r="AT5958" s="10"/>
      <c r="AU5958" s="10"/>
      <c r="AV5958" s="6"/>
      <c r="AW5958" s="6"/>
      <c r="AX5958" s="6"/>
      <c r="AY5958" s="6"/>
      <c r="AZ5958" s="6"/>
      <c r="BA5958" s="6"/>
      <c r="BB5958" s="6"/>
      <c r="BC5958" s="6"/>
      <c r="BD5958" s="6"/>
      <c r="BE5958" s="6"/>
      <c r="BF5958" s="6"/>
      <c r="BG5958" s="6"/>
      <c r="BH5958" s="6"/>
      <c r="BI5958" s="6"/>
      <c r="BJ5958" s="6"/>
      <c r="BK5958" s="6"/>
      <c r="BL5958" s="6"/>
      <c r="BM5958" s="6"/>
      <c r="BN5958" s="6"/>
      <c r="BO5958" s="6"/>
      <c r="BP5958" s="6"/>
      <c r="BQ5958" s="6"/>
      <c r="BR5958" s="6"/>
      <c r="BS5958" s="6"/>
      <c r="BT5958" s="6"/>
      <c r="BU5958" s="6"/>
      <c r="BV5958" s="6"/>
    </row>
    <row r="5959" spans="1:74" x14ac:dyDescent="0.35">
      <c r="A5959" s="10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6"/>
      <c r="AE5959" s="6"/>
      <c r="AF5959" s="6"/>
      <c r="AG5959" s="6"/>
      <c r="AH5959" s="6"/>
      <c r="AI5959" s="11"/>
      <c r="AJ5959" s="11"/>
      <c r="AK5959" s="11"/>
      <c r="AL5959" s="6"/>
      <c r="AM5959" s="6"/>
      <c r="AN5959" s="6"/>
      <c r="AO5959" s="6"/>
      <c r="AP5959" s="6"/>
      <c r="AQ5959" s="6"/>
      <c r="AR5959" s="42"/>
      <c r="AS5959" s="10"/>
      <c r="AT5959" s="10"/>
      <c r="AU5959" s="10"/>
      <c r="AV5959" s="6"/>
      <c r="AW5959" s="6"/>
      <c r="AX5959" s="6"/>
      <c r="AY5959" s="6"/>
      <c r="AZ5959" s="6"/>
      <c r="BA5959" s="6"/>
      <c r="BB5959" s="6"/>
      <c r="BC5959" s="6"/>
      <c r="BD5959" s="6"/>
      <c r="BE5959" s="6"/>
      <c r="BF5959" s="6"/>
      <c r="BG5959" s="6"/>
      <c r="BH5959" s="6"/>
      <c r="BI5959" s="6"/>
      <c r="BJ5959" s="6"/>
      <c r="BK5959" s="6"/>
      <c r="BL5959" s="6"/>
      <c r="BM5959" s="6"/>
      <c r="BN5959" s="6"/>
      <c r="BO5959" s="6"/>
      <c r="BP5959" s="6"/>
      <c r="BQ5959" s="6"/>
      <c r="BR5959" s="6"/>
      <c r="BS5959" s="6"/>
      <c r="BT5959" s="6"/>
      <c r="BU5959" s="6"/>
      <c r="BV5959" s="6"/>
    </row>
    <row r="5960" spans="1:74" x14ac:dyDescent="0.35">
      <c r="A5960" s="10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6"/>
      <c r="AE5960" s="6"/>
      <c r="AF5960" s="6"/>
      <c r="AG5960" s="6"/>
      <c r="AH5960" s="6"/>
      <c r="AI5960" s="11"/>
      <c r="AJ5960" s="11"/>
      <c r="AK5960" s="11"/>
      <c r="AL5960" s="6"/>
      <c r="AM5960" s="6"/>
      <c r="AN5960" s="6"/>
      <c r="AO5960" s="6"/>
      <c r="AP5960" s="6"/>
      <c r="AQ5960" s="6"/>
      <c r="AR5960" s="42"/>
      <c r="AS5960" s="10"/>
      <c r="AT5960" s="10"/>
      <c r="AU5960" s="10"/>
      <c r="AV5960" s="6"/>
      <c r="AW5960" s="6"/>
      <c r="AX5960" s="6"/>
      <c r="AY5960" s="6"/>
      <c r="AZ5960" s="6"/>
      <c r="BA5960" s="6"/>
      <c r="BB5960" s="6"/>
      <c r="BC5960" s="6"/>
      <c r="BD5960" s="6"/>
      <c r="BE5960" s="6"/>
      <c r="BF5960" s="6"/>
      <c r="BG5960" s="6"/>
      <c r="BH5960" s="6"/>
      <c r="BI5960" s="6"/>
      <c r="BJ5960" s="6"/>
      <c r="BK5960" s="6"/>
      <c r="BL5960" s="6"/>
      <c r="BM5960" s="6"/>
      <c r="BN5960" s="6"/>
      <c r="BO5960" s="6"/>
      <c r="BP5960" s="6"/>
      <c r="BQ5960" s="6"/>
      <c r="BR5960" s="6"/>
      <c r="BS5960" s="6"/>
      <c r="BT5960" s="6"/>
      <c r="BU5960" s="6"/>
      <c r="BV5960" s="6"/>
    </row>
    <row r="5961" spans="1:74" x14ac:dyDescent="0.35">
      <c r="A5961" s="10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6"/>
      <c r="AE5961" s="6"/>
      <c r="AF5961" s="6"/>
      <c r="AG5961" s="6"/>
      <c r="AH5961" s="6"/>
      <c r="AI5961" s="11"/>
      <c r="AJ5961" s="11"/>
      <c r="AK5961" s="11"/>
      <c r="AL5961" s="6"/>
      <c r="AM5961" s="6"/>
      <c r="AN5961" s="6"/>
      <c r="AO5961" s="6"/>
      <c r="AP5961" s="6"/>
      <c r="AQ5961" s="6"/>
      <c r="AR5961" s="42"/>
      <c r="AS5961" s="10"/>
      <c r="AT5961" s="10"/>
      <c r="AU5961" s="10"/>
      <c r="AV5961" s="6"/>
      <c r="AW5961" s="6"/>
      <c r="AX5961" s="6"/>
      <c r="AY5961" s="6"/>
      <c r="AZ5961" s="6"/>
      <c r="BA5961" s="6"/>
      <c r="BB5961" s="6"/>
      <c r="BC5961" s="6"/>
      <c r="BD5961" s="6"/>
      <c r="BE5961" s="6"/>
      <c r="BF5961" s="6"/>
      <c r="BG5961" s="6"/>
      <c r="BH5961" s="6"/>
      <c r="BI5961" s="6"/>
      <c r="BJ5961" s="6"/>
      <c r="BK5961" s="6"/>
      <c r="BL5961" s="6"/>
      <c r="BM5961" s="6"/>
      <c r="BN5961" s="6"/>
      <c r="BO5961" s="6"/>
      <c r="BP5961" s="6"/>
      <c r="BQ5961" s="6"/>
      <c r="BR5961" s="6"/>
      <c r="BS5961" s="6"/>
      <c r="BT5961" s="6"/>
      <c r="BU5961" s="6"/>
      <c r="BV5961" s="6"/>
    </row>
    <row r="5962" spans="1:74" x14ac:dyDescent="0.35">
      <c r="A5962" s="10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6"/>
      <c r="AE5962" s="6"/>
      <c r="AF5962" s="6"/>
      <c r="AG5962" s="6"/>
      <c r="AH5962" s="6"/>
      <c r="AI5962" s="11"/>
      <c r="AJ5962" s="11"/>
      <c r="AK5962" s="11"/>
      <c r="AL5962" s="6"/>
      <c r="AM5962" s="6"/>
      <c r="AN5962" s="6"/>
      <c r="AO5962" s="6"/>
      <c r="AP5962" s="6"/>
      <c r="AQ5962" s="6"/>
      <c r="AR5962" s="42"/>
      <c r="AS5962" s="10"/>
      <c r="AT5962" s="10"/>
      <c r="AU5962" s="10"/>
      <c r="AV5962" s="6"/>
      <c r="AW5962" s="6"/>
      <c r="AX5962" s="6"/>
      <c r="AY5962" s="6"/>
      <c r="AZ5962" s="6"/>
      <c r="BA5962" s="6"/>
      <c r="BB5962" s="6"/>
      <c r="BC5962" s="6"/>
      <c r="BD5962" s="6"/>
      <c r="BE5962" s="6"/>
      <c r="BF5962" s="6"/>
      <c r="BG5962" s="6"/>
      <c r="BH5962" s="6"/>
      <c r="BI5962" s="6"/>
      <c r="BJ5962" s="6"/>
      <c r="BK5962" s="6"/>
      <c r="BL5962" s="6"/>
      <c r="BM5962" s="6"/>
      <c r="BN5962" s="6"/>
      <c r="BO5962" s="6"/>
      <c r="BP5962" s="6"/>
      <c r="BQ5962" s="6"/>
      <c r="BR5962" s="6"/>
      <c r="BS5962" s="6"/>
      <c r="BT5962" s="6"/>
      <c r="BU5962" s="6"/>
      <c r="BV5962" s="6"/>
    </row>
    <row r="5963" spans="1:74" x14ac:dyDescent="0.35">
      <c r="A5963" s="10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6"/>
      <c r="AE5963" s="6"/>
      <c r="AF5963" s="6"/>
      <c r="AG5963" s="6"/>
      <c r="AH5963" s="6"/>
      <c r="AI5963" s="11"/>
      <c r="AJ5963" s="11"/>
      <c r="AK5963" s="11"/>
      <c r="AL5963" s="6"/>
      <c r="AM5963" s="6"/>
      <c r="AN5963" s="6"/>
      <c r="AO5963" s="6"/>
      <c r="AP5963" s="6"/>
      <c r="AQ5963" s="6"/>
      <c r="AR5963" s="42"/>
      <c r="AS5963" s="10"/>
      <c r="AT5963" s="10"/>
      <c r="AU5963" s="10"/>
      <c r="AV5963" s="6"/>
      <c r="AW5963" s="6"/>
      <c r="AX5963" s="6"/>
      <c r="AY5963" s="6"/>
      <c r="AZ5963" s="6"/>
      <c r="BA5963" s="6"/>
      <c r="BB5963" s="6"/>
      <c r="BC5963" s="6"/>
      <c r="BD5963" s="6"/>
      <c r="BE5963" s="6"/>
      <c r="BF5963" s="6"/>
      <c r="BG5963" s="6"/>
      <c r="BH5963" s="6"/>
      <c r="BI5963" s="6"/>
      <c r="BJ5963" s="6"/>
      <c r="BK5963" s="6"/>
      <c r="BL5963" s="6"/>
      <c r="BM5963" s="6"/>
      <c r="BN5963" s="6"/>
      <c r="BO5963" s="6"/>
      <c r="BP5963" s="6"/>
      <c r="BQ5963" s="6"/>
      <c r="BR5963" s="6"/>
      <c r="BS5963" s="6"/>
      <c r="BT5963" s="6"/>
      <c r="BU5963" s="6"/>
      <c r="BV5963" s="6"/>
    </row>
    <row r="5964" spans="1:74" x14ac:dyDescent="0.35">
      <c r="A5964" s="10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6"/>
      <c r="AE5964" s="6"/>
      <c r="AF5964" s="6"/>
      <c r="AG5964" s="6"/>
      <c r="AH5964" s="6"/>
      <c r="AI5964" s="11"/>
      <c r="AJ5964" s="11"/>
      <c r="AK5964" s="11"/>
      <c r="AL5964" s="6"/>
      <c r="AM5964" s="6"/>
      <c r="AN5964" s="6"/>
      <c r="AO5964" s="6"/>
      <c r="AP5964" s="6"/>
      <c r="AQ5964" s="6"/>
      <c r="AR5964" s="42"/>
      <c r="AS5964" s="10"/>
      <c r="AT5964" s="10"/>
      <c r="AU5964" s="10"/>
      <c r="AV5964" s="6"/>
      <c r="AW5964" s="6"/>
      <c r="AX5964" s="6"/>
      <c r="AY5964" s="6"/>
      <c r="AZ5964" s="6"/>
      <c r="BA5964" s="6"/>
      <c r="BB5964" s="6"/>
      <c r="BC5964" s="6"/>
      <c r="BD5964" s="6"/>
      <c r="BE5964" s="6"/>
      <c r="BF5964" s="6"/>
      <c r="BG5964" s="6"/>
      <c r="BH5964" s="6"/>
      <c r="BI5964" s="6"/>
      <c r="BJ5964" s="6"/>
      <c r="BK5964" s="6"/>
      <c r="BL5964" s="6"/>
      <c r="BM5964" s="6"/>
      <c r="BN5964" s="6"/>
      <c r="BO5964" s="6"/>
      <c r="BP5964" s="6"/>
      <c r="BQ5964" s="6"/>
      <c r="BR5964" s="6"/>
      <c r="BS5964" s="6"/>
      <c r="BT5964" s="6"/>
      <c r="BU5964" s="6"/>
      <c r="BV5964" s="6"/>
    </row>
    <row r="5965" spans="1:74" x14ac:dyDescent="0.35">
      <c r="A5965" s="10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6"/>
      <c r="AE5965" s="6"/>
      <c r="AF5965" s="6"/>
      <c r="AG5965" s="6"/>
      <c r="AH5965" s="6"/>
      <c r="AI5965" s="11"/>
      <c r="AJ5965" s="11"/>
      <c r="AK5965" s="11"/>
      <c r="AL5965" s="6"/>
      <c r="AM5965" s="6"/>
      <c r="AN5965" s="6"/>
      <c r="AO5965" s="6"/>
      <c r="AP5965" s="6"/>
      <c r="AQ5965" s="6"/>
      <c r="AR5965" s="42"/>
      <c r="AS5965" s="10"/>
      <c r="AT5965" s="10"/>
      <c r="AU5965" s="10"/>
      <c r="AV5965" s="6"/>
      <c r="AW5965" s="6"/>
      <c r="AX5965" s="6"/>
      <c r="AY5965" s="6"/>
      <c r="AZ5965" s="6"/>
      <c r="BA5965" s="6"/>
      <c r="BB5965" s="6"/>
      <c r="BC5965" s="6"/>
      <c r="BD5965" s="6"/>
      <c r="BE5965" s="6"/>
      <c r="BF5965" s="6"/>
      <c r="BG5965" s="6"/>
      <c r="BH5965" s="6"/>
      <c r="BI5965" s="6"/>
      <c r="BJ5965" s="6"/>
      <c r="BK5965" s="6"/>
      <c r="BL5965" s="6"/>
      <c r="BM5965" s="6"/>
      <c r="BN5965" s="6"/>
      <c r="BO5965" s="6"/>
      <c r="BP5965" s="6"/>
      <c r="BQ5965" s="6"/>
      <c r="BR5965" s="6"/>
      <c r="BS5965" s="6"/>
      <c r="BT5965" s="6"/>
      <c r="BU5965" s="6"/>
      <c r="BV5965" s="6"/>
    </row>
    <row r="5966" spans="1:74" x14ac:dyDescent="0.35">
      <c r="A5966" s="10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6"/>
      <c r="AE5966" s="6"/>
      <c r="AF5966" s="6"/>
      <c r="AG5966" s="6"/>
      <c r="AH5966" s="6"/>
      <c r="AI5966" s="11"/>
      <c r="AJ5966" s="11"/>
      <c r="AK5966" s="11"/>
      <c r="AL5966" s="6"/>
      <c r="AM5966" s="6"/>
      <c r="AN5966" s="6"/>
      <c r="AO5966" s="6"/>
      <c r="AP5966" s="6"/>
      <c r="AQ5966" s="6"/>
      <c r="AR5966" s="42"/>
      <c r="AS5966" s="10"/>
      <c r="AT5966" s="10"/>
      <c r="AU5966" s="10"/>
      <c r="AV5966" s="6"/>
      <c r="AW5966" s="6"/>
      <c r="AX5966" s="6"/>
      <c r="AY5966" s="6"/>
      <c r="AZ5966" s="6"/>
      <c r="BA5966" s="6"/>
      <c r="BB5966" s="6"/>
      <c r="BC5966" s="6"/>
      <c r="BD5966" s="6"/>
      <c r="BE5966" s="6"/>
      <c r="BF5966" s="6"/>
      <c r="BG5966" s="6"/>
      <c r="BH5966" s="6"/>
      <c r="BI5966" s="6"/>
      <c r="BJ5966" s="6"/>
      <c r="BK5966" s="6"/>
      <c r="BL5966" s="6"/>
      <c r="BM5966" s="6"/>
      <c r="BN5966" s="6"/>
      <c r="BO5966" s="6"/>
      <c r="BP5966" s="6"/>
      <c r="BQ5966" s="6"/>
      <c r="BR5966" s="6"/>
      <c r="BS5966" s="6"/>
      <c r="BT5966" s="6"/>
      <c r="BU5966" s="6"/>
      <c r="BV5966" s="6"/>
    </row>
    <row r="5967" spans="1:74" x14ac:dyDescent="0.35">
      <c r="A5967" s="10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6"/>
      <c r="AE5967" s="6"/>
      <c r="AF5967" s="6"/>
      <c r="AG5967" s="6"/>
      <c r="AH5967" s="6"/>
      <c r="AI5967" s="11"/>
      <c r="AJ5967" s="11"/>
      <c r="AK5967" s="11"/>
      <c r="AL5967" s="6"/>
      <c r="AM5967" s="6"/>
      <c r="AN5967" s="6"/>
      <c r="AO5967" s="6"/>
      <c r="AP5967" s="6"/>
      <c r="AQ5967" s="6"/>
      <c r="AR5967" s="42"/>
      <c r="AS5967" s="10"/>
      <c r="AT5967" s="10"/>
      <c r="AU5967" s="10"/>
      <c r="AV5967" s="6"/>
      <c r="AW5967" s="6"/>
      <c r="AX5967" s="6"/>
      <c r="AY5967" s="6"/>
      <c r="AZ5967" s="6"/>
      <c r="BA5967" s="6"/>
      <c r="BB5967" s="6"/>
      <c r="BC5967" s="6"/>
      <c r="BD5967" s="6"/>
      <c r="BE5967" s="6"/>
      <c r="BF5967" s="6"/>
      <c r="BG5967" s="6"/>
      <c r="BH5967" s="6"/>
      <c r="BI5967" s="6"/>
      <c r="BJ5967" s="6"/>
      <c r="BK5967" s="6"/>
      <c r="BL5967" s="6"/>
      <c r="BM5967" s="6"/>
      <c r="BN5967" s="6"/>
      <c r="BO5967" s="6"/>
      <c r="BP5967" s="6"/>
      <c r="BQ5967" s="6"/>
      <c r="BR5967" s="6"/>
      <c r="BS5967" s="6"/>
      <c r="BT5967" s="6"/>
      <c r="BU5967" s="6"/>
      <c r="BV5967" s="6"/>
    </row>
    <row r="5968" spans="1:74" x14ac:dyDescent="0.35">
      <c r="A5968" s="10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6"/>
      <c r="AE5968" s="6"/>
      <c r="AF5968" s="6"/>
      <c r="AG5968" s="6"/>
      <c r="AH5968" s="6"/>
      <c r="AI5968" s="11"/>
      <c r="AJ5968" s="11"/>
      <c r="AK5968" s="11"/>
      <c r="AL5968" s="6"/>
      <c r="AM5968" s="6"/>
      <c r="AN5968" s="6"/>
      <c r="AO5968" s="6"/>
      <c r="AP5968" s="6"/>
      <c r="AQ5968" s="6"/>
      <c r="AR5968" s="42"/>
      <c r="AS5968" s="10"/>
      <c r="AT5968" s="10"/>
      <c r="AU5968" s="10"/>
      <c r="AV5968" s="6"/>
      <c r="AW5968" s="6"/>
      <c r="AX5968" s="6"/>
      <c r="AY5968" s="6"/>
      <c r="AZ5968" s="6"/>
      <c r="BA5968" s="6"/>
      <c r="BB5968" s="6"/>
      <c r="BC5968" s="6"/>
      <c r="BD5968" s="6"/>
      <c r="BE5968" s="6"/>
      <c r="BF5968" s="6"/>
      <c r="BG5968" s="6"/>
      <c r="BH5968" s="6"/>
      <c r="BI5968" s="6"/>
      <c r="BJ5968" s="6"/>
      <c r="BK5968" s="6"/>
      <c r="BL5968" s="6"/>
      <c r="BM5968" s="6"/>
      <c r="BN5968" s="6"/>
      <c r="BO5968" s="6"/>
      <c r="BP5968" s="6"/>
      <c r="BQ5968" s="6"/>
      <c r="BR5968" s="6"/>
      <c r="BS5968" s="6"/>
      <c r="BT5968" s="6"/>
      <c r="BU5968" s="6"/>
      <c r="BV5968" s="6"/>
    </row>
    <row r="5969" spans="1:74" x14ac:dyDescent="0.35">
      <c r="A5969" s="10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6"/>
      <c r="AE5969" s="6"/>
      <c r="AF5969" s="6"/>
      <c r="AG5969" s="6"/>
      <c r="AH5969" s="6"/>
      <c r="AI5969" s="11"/>
      <c r="AJ5969" s="11"/>
      <c r="AK5969" s="11"/>
      <c r="AL5969" s="6"/>
      <c r="AM5969" s="6"/>
      <c r="AN5969" s="6"/>
      <c r="AO5969" s="6"/>
      <c r="AP5969" s="6"/>
      <c r="AQ5969" s="6"/>
      <c r="AR5969" s="42"/>
      <c r="AS5969" s="10"/>
      <c r="AT5969" s="10"/>
      <c r="AU5969" s="10"/>
      <c r="AV5969" s="6"/>
      <c r="AW5969" s="6"/>
      <c r="AX5969" s="6"/>
      <c r="AY5969" s="6"/>
      <c r="AZ5969" s="6"/>
      <c r="BA5969" s="6"/>
      <c r="BB5969" s="6"/>
      <c r="BC5969" s="6"/>
      <c r="BD5969" s="6"/>
      <c r="BE5969" s="6"/>
      <c r="BF5969" s="6"/>
      <c r="BG5969" s="6"/>
      <c r="BH5969" s="6"/>
      <c r="BI5969" s="6"/>
      <c r="BJ5969" s="6"/>
      <c r="BK5969" s="6"/>
      <c r="BL5969" s="6"/>
      <c r="BM5969" s="6"/>
      <c r="BN5969" s="6"/>
      <c r="BO5969" s="6"/>
      <c r="BP5969" s="6"/>
      <c r="BQ5969" s="6"/>
      <c r="BR5969" s="6"/>
      <c r="BS5969" s="6"/>
      <c r="BT5969" s="6"/>
      <c r="BU5969" s="6"/>
      <c r="BV5969" s="6"/>
    </row>
    <row r="5970" spans="1:74" x14ac:dyDescent="0.35">
      <c r="A5970" s="10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6"/>
      <c r="AE5970" s="6"/>
      <c r="AF5970" s="6"/>
      <c r="AG5970" s="6"/>
      <c r="AH5970" s="6"/>
      <c r="AI5970" s="11"/>
      <c r="AJ5970" s="11"/>
      <c r="AK5970" s="11"/>
      <c r="AL5970" s="6"/>
      <c r="AM5970" s="6"/>
      <c r="AN5970" s="6"/>
      <c r="AO5970" s="6"/>
      <c r="AP5970" s="6"/>
      <c r="AQ5970" s="6"/>
      <c r="AR5970" s="42"/>
      <c r="AS5970" s="10"/>
      <c r="AT5970" s="10"/>
      <c r="AU5970" s="10"/>
      <c r="AV5970" s="6"/>
      <c r="AW5970" s="6"/>
      <c r="AX5970" s="6"/>
      <c r="AY5970" s="6"/>
      <c r="AZ5970" s="6"/>
      <c r="BA5970" s="6"/>
      <c r="BB5970" s="6"/>
      <c r="BC5970" s="6"/>
      <c r="BD5970" s="6"/>
      <c r="BE5970" s="6"/>
      <c r="BF5970" s="6"/>
      <c r="BG5970" s="6"/>
      <c r="BH5970" s="6"/>
      <c r="BI5970" s="6"/>
      <c r="BJ5970" s="6"/>
      <c r="BK5970" s="6"/>
      <c r="BL5970" s="6"/>
      <c r="BM5970" s="6"/>
      <c r="BN5970" s="6"/>
      <c r="BO5970" s="6"/>
      <c r="BP5970" s="6"/>
      <c r="BQ5970" s="6"/>
      <c r="BR5970" s="6"/>
      <c r="BS5970" s="6"/>
      <c r="BT5970" s="6"/>
      <c r="BU5970" s="6"/>
      <c r="BV5970" s="6"/>
    </row>
    <row r="5971" spans="1:74" x14ac:dyDescent="0.35">
      <c r="A5971" s="10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6"/>
      <c r="AE5971" s="6"/>
      <c r="AF5971" s="6"/>
      <c r="AG5971" s="6"/>
      <c r="AH5971" s="6"/>
      <c r="AI5971" s="11"/>
      <c r="AJ5971" s="11"/>
      <c r="AK5971" s="11"/>
      <c r="AL5971" s="6"/>
      <c r="AM5971" s="6"/>
      <c r="AN5971" s="6"/>
      <c r="AO5971" s="6"/>
      <c r="AP5971" s="6"/>
      <c r="AQ5971" s="6"/>
      <c r="AR5971" s="42"/>
      <c r="AS5971" s="10"/>
      <c r="AT5971" s="10"/>
      <c r="AU5971" s="10"/>
      <c r="AV5971" s="6"/>
      <c r="AW5971" s="6"/>
      <c r="AX5971" s="6"/>
      <c r="AY5971" s="6"/>
      <c r="AZ5971" s="6"/>
      <c r="BA5971" s="6"/>
      <c r="BB5971" s="6"/>
      <c r="BC5971" s="6"/>
      <c r="BD5971" s="6"/>
      <c r="BE5971" s="6"/>
      <c r="BF5971" s="6"/>
      <c r="BG5971" s="6"/>
      <c r="BH5971" s="6"/>
      <c r="BI5971" s="6"/>
      <c r="BJ5971" s="6"/>
      <c r="BK5971" s="6"/>
      <c r="BL5971" s="6"/>
      <c r="BM5971" s="6"/>
      <c r="BN5971" s="6"/>
      <c r="BO5971" s="6"/>
      <c r="BP5971" s="6"/>
      <c r="BQ5971" s="6"/>
      <c r="BR5971" s="6"/>
      <c r="BS5971" s="6"/>
      <c r="BT5971" s="6"/>
      <c r="BU5971" s="6"/>
      <c r="BV5971" s="6"/>
    </row>
    <row r="5972" spans="1:74" x14ac:dyDescent="0.35">
      <c r="A5972" s="10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6"/>
      <c r="AE5972" s="6"/>
      <c r="AF5972" s="6"/>
      <c r="AG5972" s="6"/>
      <c r="AH5972" s="6"/>
      <c r="AI5972" s="11"/>
      <c r="AJ5972" s="11"/>
      <c r="AK5972" s="11"/>
      <c r="AL5972" s="6"/>
      <c r="AM5972" s="6"/>
      <c r="AN5972" s="6"/>
      <c r="AO5972" s="6"/>
      <c r="AP5972" s="6"/>
      <c r="AQ5972" s="6"/>
      <c r="AR5972" s="42"/>
      <c r="AS5972" s="10"/>
      <c r="AT5972" s="10"/>
      <c r="AU5972" s="10"/>
      <c r="AV5972" s="6"/>
      <c r="AW5972" s="6"/>
      <c r="AX5972" s="6"/>
      <c r="AY5972" s="6"/>
      <c r="AZ5972" s="6"/>
      <c r="BA5972" s="6"/>
      <c r="BB5972" s="6"/>
      <c r="BC5972" s="6"/>
      <c r="BD5972" s="6"/>
      <c r="BE5972" s="6"/>
      <c r="BF5972" s="6"/>
      <c r="BG5972" s="6"/>
      <c r="BH5972" s="6"/>
      <c r="BI5972" s="6"/>
      <c r="BJ5972" s="6"/>
      <c r="BK5972" s="6"/>
      <c r="BL5972" s="6"/>
      <c r="BM5972" s="6"/>
      <c r="BN5972" s="6"/>
      <c r="BO5972" s="6"/>
      <c r="BP5972" s="6"/>
      <c r="BQ5972" s="6"/>
      <c r="BR5972" s="6"/>
      <c r="BS5972" s="6"/>
      <c r="BT5972" s="6"/>
      <c r="BU5972" s="6"/>
      <c r="BV5972" s="6"/>
    </row>
    <row r="5973" spans="1:74" x14ac:dyDescent="0.35">
      <c r="A5973" s="10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6"/>
      <c r="AE5973" s="6"/>
      <c r="AF5973" s="6"/>
      <c r="AG5973" s="6"/>
      <c r="AH5973" s="6"/>
      <c r="AI5973" s="11"/>
      <c r="AJ5973" s="11"/>
      <c r="AK5973" s="11"/>
      <c r="AL5973" s="6"/>
      <c r="AM5973" s="6"/>
      <c r="AN5973" s="6"/>
      <c r="AO5973" s="6"/>
      <c r="AP5973" s="6"/>
      <c r="AQ5973" s="6"/>
      <c r="AR5973" s="42"/>
      <c r="AS5973" s="10"/>
      <c r="AT5973" s="10"/>
      <c r="AU5973" s="10"/>
      <c r="AV5973" s="6"/>
      <c r="AW5973" s="6"/>
      <c r="AX5973" s="6"/>
      <c r="AY5973" s="6"/>
      <c r="AZ5973" s="6"/>
      <c r="BA5973" s="6"/>
      <c r="BB5973" s="6"/>
      <c r="BC5973" s="6"/>
      <c r="BD5973" s="6"/>
      <c r="BE5973" s="6"/>
      <c r="BF5973" s="6"/>
      <c r="BG5973" s="6"/>
      <c r="BH5973" s="6"/>
      <c r="BI5973" s="6"/>
      <c r="BJ5973" s="6"/>
      <c r="BK5973" s="6"/>
      <c r="BL5973" s="6"/>
      <c r="BM5973" s="6"/>
      <c r="BN5973" s="6"/>
      <c r="BO5973" s="6"/>
      <c r="BP5973" s="6"/>
      <c r="BQ5973" s="6"/>
      <c r="BR5973" s="6"/>
      <c r="BS5973" s="6"/>
      <c r="BT5973" s="6"/>
      <c r="BU5973" s="6"/>
      <c r="BV5973" s="6"/>
    </row>
    <row r="5974" spans="1:74" x14ac:dyDescent="0.35">
      <c r="A5974" s="10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6"/>
      <c r="AE5974" s="6"/>
      <c r="AF5974" s="6"/>
      <c r="AG5974" s="6"/>
      <c r="AH5974" s="6"/>
      <c r="AI5974" s="11"/>
      <c r="AJ5974" s="11"/>
      <c r="AK5974" s="11"/>
      <c r="AL5974" s="6"/>
      <c r="AM5974" s="6"/>
      <c r="AN5974" s="6"/>
      <c r="AO5974" s="6"/>
      <c r="AP5974" s="6"/>
      <c r="AQ5974" s="6"/>
      <c r="AR5974" s="42"/>
      <c r="AS5974" s="10"/>
      <c r="AT5974" s="10"/>
      <c r="AU5974" s="10"/>
      <c r="AV5974" s="6"/>
      <c r="AW5974" s="6"/>
      <c r="AX5974" s="6"/>
      <c r="AY5974" s="6"/>
      <c r="AZ5974" s="6"/>
      <c r="BA5974" s="6"/>
      <c r="BB5974" s="6"/>
      <c r="BC5974" s="6"/>
      <c r="BD5974" s="6"/>
      <c r="BE5974" s="6"/>
      <c r="BF5974" s="6"/>
      <c r="BG5974" s="6"/>
      <c r="BH5974" s="6"/>
      <c r="BI5974" s="6"/>
      <c r="BJ5974" s="6"/>
      <c r="BK5974" s="6"/>
      <c r="BL5974" s="6"/>
      <c r="BM5974" s="6"/>
      <c r="BN5974" s="6"/>
      <c r="BO5974" s="6"/>
      <c r="BP5974" s="6"/>
      <c r="BQ5974" s="6"/>
      <c r="BR5974" s="6"/>
      <c r="BS5974" s="6"/>
      <c r="BT5974" s="6"/>
      <c r="BU5974" s="6"/>
      <c r="BV5974" s="6"/>
    </row>
    <row r="5975" spans="1:74" x14ac:dyDescent="0.35">
      <c r="A5975" s="10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6"/>
      <c r="AE5975" s="6"/>
      <c r="AF5975" s="6"/>
      <c r="AG5975" s="6"/>
      <c r="AH5975" s="6"/>
      <c r="AI5975" s="11"/>
      <c r="AJ5975" s="11"/>
      <c r="AK5975" s="11"/>
      <c r="AL5975" s="6"/>
      <c r="AM5975" s="6"/>
      <c r="AN5975" s="6"/>
      <c r="AO5975" s="6"/>
      <c r="AP5975" s="6"/>
      <c r="AQ5975" s="6"/>
      <c r="AR5975" s="42"/>
      <c r="AS5975" s="10"/>
      <c r="AT5975" s="10"/>
      <c r="AU5975" s="10"/>
      <c r="AV5975" s="6"/>
      <c r="AW5975" s="6"/>
      <c r="AX5975" s="6"/>
      <c r="AY5975" s="6"/>
      <c r="AZ5975" s="6"/>
      <c r="BA5975" s="6"/>
      <c r="BB5975" s="6"/>
      <c r="BC5975" s="6"/>
      <c r="BD5975" s="6"/>
      <c r="BE5975" s="6"/>
      <c r="BF5975" s="6"/>
      <c r="BG5975" s="6"/>
      <c r="BH5975" s="6"/>
      <c r="BI5975" s="6"/>
      <c r="BJ5975" s="6"/>
      <c r="BK5975" s="6"/>
      <c r="BL5975" s="6"/>
      <c r="BM5975" s="6"/>
      <c r="BN5975" s="6"/>
      <c r="BO5975" s="6"/>
      <c r="BP5975" s="6"/>
      <c r="BQ5975" s="6"/>
      <c r="BR5975" s="6"/>
      <c r="BS5975" s="6"/>
      <c r="BT5975" s="6"/>
      <c r="BU5975" s="6"/>
      <c r="BV5975" s="6"/>
    </row>
    <row r="5976" spans="1:74" x14ac:dyDescent="0.35">
      <c r="A5976" s="10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6"/>
      <c r="AE5976" s="6"/>
      <c r="AF5976" s="6"/>
      <c r="AG5976" s="6"/>
      <c r="AH5976" s="6"/>
      <c r="AI5976" s="11"/>
      <c r="AJ5976" s="11"/>
      <c r="AK5976" s="11"/>
      <c r="AL5976" s="6"/>
      <c r="AM5976" s="6"/>
      <c r="AN5976" s="6"/>
      <c r="AO5976" s="6"/>
      <c r="AP5976" s="6"/>
      <c r="AQ5976" s="6"/>
      <c r="AR5976" s="42"/>
      <c r="AS5976" s="10"/>
      <c r="AT5976" s="10"/>
      <c r="AU5976" s="10"/>
      <c r="AV5976" s="6"/>
      <c r="AW5976" s="6"/>
      <c r="AX5976" s="6"/>
      <c r="AY5976" s="6"/>
      <c r="AZ5976" s="6"/>
      <c r="BA5976" s="6"/>
      <c r="BB5976" s="6"/>
      <c r="BC5976" s="6"/>
      <c r="BD5976" s="6"/>
      <c r="BE5976" s="6"/>
      <c r="BF5976" s="6"/>
      <c r="BG5976" s="6"/>
      <c r="BH5976" s="6"/>
      <c r="BI5976" s="6"/>
      <c r="BJ5976" s="6"/>
      <c r="BK5976" s="6"/>
      <c r="BL5976" s="6"/>
      <c r="BM5976" s="6"/>
      <c r="BN5976" s="6"/>
      <c r="BO5976" s="6"/>
      <c r="BP5976" s="6"/>
      <c r="BQ5976" s="6"/>
      <c r="BR5976" s="6"/>
      <c r="BS5976" s="6"/>
      <c r="BT5976" s="6"/>
      <c r="BU5976" s="6"/>
      <c r="BV5976" s="6"/>
    </row>
    <row r="5977" spans="1:74" x14ac:dyDescent="0.35">
      <c r="A5977" s="10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6"/>
      <c r="AE5977" s="6"/>
      <c r="AF5977" s="6"/>
      <c r="AG5977" s="6"/>
      <c r="AH5977" s="6"/>
      <c r="AI5977" s="11"/>
      <c r="AJ5977" s="11"/>
      <c r="AK5977" s="11"/>
      <c r="AL5977" s="6"/>
      <c r="AM5977" s="6"/>
      <c r="AN5977" s="6"/>
      <c r="AO5977" s="6"/>
      <c r="AP5977" s="6"/>
      <c r="AQ5977" s="6"/>
      <c r="AR5977" s="42"/>
      <c r="AS5977" s="10"/>
      <c r="AT5977" s="10"/>
      <c r="AU5977" s="10"/>
      <c r="AV5977" s="6"/>
      <c r="AW5977" s="6"/>
      <c r="AX5977" s="6"/>
      <c r="AY5977" s="6"/>
      <c r="AZ5977" s="6"/>
      <c r="BA5977" s="6"/>
      <c r="BB5977" s="6"/>
      <c r="BC5977" s="6"/>
      <c r="BD5977" s="6"/>
      <c r="BE5977" s="6"/>
      <c r="BF5977" s="6"/>
      <c r="BG5977" s="6"/>
      <c r="BH5977" s="6"/>
      <c r="BI5977" s="6"/>
      <c r="BJ5977" s="6"/>
      <c r="BK5977" s="6"/>
      <c r="BL5977" s="6"/>
      <c r="BM5977" s="6"/>
      <c r="BN5977" s="6"/>
      <c r="BO5977" s="6"/>
      <c r="BP5977" s="6"/>
      <c r="BQ5977" s="6"/>
      <c r="BR5977" s="6"/>
      <c r="BS5977" s="6"/>
      <c r="BT5977" s="6"/>
      <c r="BU5977" s="6"/>
      <c r="BV5977" s="6"/>
    </row>
    <row r="5978" spans="1:74" x14ac:dyDescent="0.35">
      <c r="A5978" s="10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6"/>
      <c r="AE5978" s="6"/>
      <c r="AF5978" s="6"/>
      <c r="AG5978" s="6"/>
      <c r="AH5978" s="6"/>
      <c r="AI5978" s="11"/>
      <c r="AJ5978" s="11"/>
      <c r="AK5978" s="11"/>
      <c r="AL5978" s="6"/>
      <c r="AM5978" s="6"/>
      <c r="AN5978" s="6"/>
      <c r="AO5978" s="6"/>
      <c r="AP5978" s="6"/>
      <c r="AQ5978" s="6"/>
      <c r="AR5978" s="42"/>
      <c r="AS5978" s="10"/>
      <c r="AT5978" s="10"/>
      <c r="AU5978" s="10"/>
      <c r="AV5978" s="6"/>
      <c r="AW5978" s="6"/>
      <c r="AX5978" s="6"/>
      <c r="AY5978" s="6"/>
      <c r="AZ5978" s="6"/>
      <c r="BA5978" s="6"/>
      <c r="BB5978" s="6"/>
      <c r="BC5978" s="6"/>
      <c r="BD5978" s="6"/>
      <c r="BE5978" s="6"/>
      <c r="BF5978" s="6"/>
      <c r="BG5978" s="6"/>
      <c r="BH5978" s="6"/>
      <c r="BI5978" s="6"/>
      <c r="BJ5978" s="6"/>
      <c r="BK5978" s="6"/>
      <c r="BL5978" s="6"/>
      <c r="BM5978" s="6"/>
      <c r="BN5978" s="6"/>
      <c r="BO5978" s="6"/>
      <c r="BP5978" s="6"/>
      <c r="BQ5978" s="6"/>
      <c r="BR5978" s="6"/>
      <c r="BS5978" s="6"/>
      <c r="BT5978" s="6"/>
      <c r="BU5978" s="6"/>
      <c r="BV5978" s="6"/>
    </row>
    <row r="5979" spans="1:74" x14ac:dyDescent="0.35">
      <c r="A5979" s="10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6"/>
      <c r="AE5979" s="6"/>
      <c r="AF5979" s="6"/>
      <c r="AG5979" s="6"/>
      <c r="AH5979" s="6"/>
      <c r="AI5979" s="11"/>
      <c r="AJ5979" s="11"/>
      <c r="AK5979" s="11"/>
      <c r="AL5979" s="6"/>
      <c r="AM5979" s="6"/>
      <c r="AN5979" s="6"/>
      <c r="AO5979" s="6"/>
      <c r="AP5979" s="6"/>
      <c r="AQ5979" s="6"/>
      <c r="AR5979" s="42"/>
      <c r="AS5979" s="10"/>
      <c r="AT5979" s="10"/>
      <c r="AU5979" s="10"/>
      <c r="AV5979" s="6"/>
      <c r="AW5979" s="6"/>
      <c r="AX5979" s="6"/>
      <c r="AY5979" s="6"/>
      <c r="AZ5979" s="6"/>
      <c r="BA5979" s="6"/>
      <c r="BB5979" s="6"/>
      <c r="BC5979" s="6"/>
      <c r="BD5979" s="6"/>
      <c r="BE5979" s="6"/>
      <c r="BF5979" s="6"/>
      <c r="BG5979" s="6"/>
      <c r="BH5979" s="6"/>
      <c r="BI5979" s="6"/>
      <c r="BJ5979" s="6"/>
      <c r="BK5979" s="6"/>
      <c r="BL5979" s="6"/>
      <c r="BM5979" s="6"/>
      <c r="BN5979" s="6"/>
      <c r="BO5979" s="6"/>
      <c r="BP5979" s="6"/>
      <c r="BQ5979" s="6"/>
      <c r="BR5979" s="6"/>
      <c r="BS5979" s="6"/>
      <c r="BT5979" s="6"/>
      <c r="BU5979" s="6"/>
      <c r="BV5979" s="6"/>
    </row>
    <row r="5980" spans="1:74" x14ac:dyDescent="0.35">
      <c r="A5980" s="10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6"/>
      <c r="AE5980" s="6"/>
      <c r="AF5980" s="6"/>
      <c r="AG5980" s="6"/>
      <c r="AH5980" s="6"/>
      <c r="AI5980" s="11"/>
      <c r="AJ5980" s="11"/>
      <c r="AK5980" s="11"/>
      <c r="AL5980" s="6"/>
      <c r="AM5980" s="6"/>
      <c r="AN5980" s="6"/>
      <c r="AO5980" s="6"/>
      <c r="AP5980" s="6"/>
      <c r="AQ5980" s="6"/>
      <c r="AR5980" s="42"/>
      <c r="AS5980" s="10"/>
      <c r="AT5980" s="10"/>
      <c r="AU5980" s="10"/>
      <c r="AV5980" s="6"/>
      <c r="AW5980" s="6"/>
      <c r="AX5980" s="6"/>
      <c r="AY5980" s="6"/>
      <c r="AZ5980" s="6"/>
      <c r="BA5980" s="6"/>
      <c r="BB5980" s="6"/>
      <c r="BC5980" s="6"/>
      <c r="BD5980" s="6"/>
      <c r="BE5980" s="6"/>
      <c r="BF5980" s="6"/>
      <c r="BG5980" s="6"/>
      <c r="BH5980" s="6"/>
      <c r="BI5980" s="6"/>
      <c r="BJ5980" s="6"/>
      <c r="BK5980" s="6"/>
      <c r="BL5980" s="6"/>
      <c r="BM5980" s="6"/>
      <c r="BN5980" s="6"/>
      <c r="BO5980" s="6"/>
      <c r="BP5980" s="6"/>
      <c r="BQ5980" s="6"/>
      <c r="BR5980" s="6"/>
      <c r="BS5980" s="6"/>
      <c r="BT5980" s="6"/>
      <c r="BU5980" s="6"/>
      <c r="BV5980" s="6"/>
    </row>
    <row r="5981" spans="1:74" x14ac:dyDescent="0.35">
      <c r="A5981" s="10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6"/>
      <c r="AE5981" s="6"/>
      <c r="AF5981" s="6"/>
      <c r="AG5981" s="6"/>
      <c r="AH5981" s="6"/>
      <c r="AI5981" s="11"/>
      <c r="AJ5981" s="11"/>
      <c r="AK5981" s="11"/>
      <c r="AL5981" s="6"/>
      <c r="AM5981" s="6"/>
      <c r="AN5981" s="6"/>
      <c r="AO5981" s="6"/>
      <c r="AP5981" s="6"/>
      <c r="AQ5981" s="6"/>
      <c r="AR5981" s="42"/>
      <c r="AS5981" s="10"/>
      <c r="AT5981" s="10"/>
      <c r="AU5981" s="10"/>
      <c r="AV5981" s="6"/>
      <c r="AW5981" s="6"/>
      <c r="AX5981" s="6"/>
      <c r="AY5981" s="6"/>
      <c r="AZ5981" s="6"/>
      <c r="BA5981" s="6"/>
      <c r="BB5981" s="6"/>
      <c r="BC5981" s="6"/>
      <c r="BD5981" s="6"/>
      <c r="BE5981" s="6"/>
      <c r="BF5981" s="6"/>
      <c r="BG5981" s="6"/>
      <c r="BH5981" s="6"/>
      <c r="BI5981" s="6"/>
      <c r="BJ5981" s="6"/>
      <c r="BK5981" s="6"/>
      <c r="BL5981" s="6"/>
      <c r="BM5981" s="6"/>
      <c r="BN5981" s="6"/>
      <c r="BO5981" s="6"/>
      <c r="BP5981" s="6"/>
      <c r="BQ5981" s="6"/>
      <c r="BR5981" s="6"/>
      <c r="BS5981" s="6"/>
      <c r="BT5981" s="6"/>
      <c r="BU5981" s="6"/>
      <c r="BV5981" s="6"/>
    </row>
    <row r="5982" spans="1:74" x14ac:dyDescent="0.35">
      <c r="A5982" s="10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6"/>
      <c r="AE5982" s="6"/>
      <c r="AF5982" s="6"/>
      <c r="AG5982" s="6"/>
      <c r="AH5982" s="6"/>
      <c r="AI5982" s="11"/>
      <c r="AJ5982" s="11"/>
      <c r="AK5982" s="11"/>
      <c r="AL5982" s="6"/>
      <c r="AM5982" s="6"/>
      <c r="AN5982" s="6"/>
      <c r="AO5982" s="6"/>
      <c r="AP5982" s="6"/>
      <c r="AQ5982" s="6"/>
      <c r="AR5982" s="42"/>
      <c r="AS5982" s="10"/>
      <c r="AT5982" s="10"/>
      <c r="AU5982" s="10"/>
      <c r="AV5982" s="6"/>
      <c r="AW5982" s="6"/>
      <c r="AX5982" s="6"/>
      <c r="AY5982" s="6"/>
      <c r="AZ5982" s="6"/>
      <c r="BA5982" s="6"/>
      <c r="BB5982" s="6"/>
      <c r="BC5982" s="6"/>
      <c r="BD5982" s="6"/>
      <c r="BE5982" s="6"/>
      <c r="BF5982" s="6"/>
      <c r="BG5982" s="6"/>
      <c r="BH5982" s="6"/>
      <c r="BI5982" s="6"/>
      <c r="BJ5982" s="6"/>
      <c r="BK5982" s="6"/>
      <c r="BL5982" s="6"/>
      <c r="BM5982" s="6"/>
      <c r="BN5982" s="6"/>
      <c r="BO5982" s="6"/>
      <c r="BP5982" s="6"/>
      <c r="BQ5982" s="6"/>
      <c r="BR5982" s="6"/>
      <c r="BS5982" s="6"/>
      <c r="BT5982" s="6"/>
      <c r="BU5982" s="6"/>
      <c r="BV5982" s="6"/>
    </row>
    <row r="5983" spans="1:74" x14ac:dyDescent="0.35">
      <c r="A5983" s="10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6"/>
      <c r="AE5983" s="6"/>
      <c r="AF5983" s="6"/>
      <c r="AG5983" s="6"/>
      <c r="AH5983" s="6"/>
      <c r="AI5983" s="11"/>
      <c r="AJ5983" s="11"/>
      <c r="AK5983" s="11"/>
      <c r="AL5983" s="6"/>
      <c r="AM5983" s="6"/>
      <c r="AN5983" s="6"/>
      <c r="AO5983" s="6"/>
      <c r="AP5983" s="6"/>
      <c r="AQ5983" s="6"/>
      <c r="AR5983" s="42"/>
      <c r="AS5983" s="10"/>
      <c r="AT5983" s="10"/>
      <c r="AU5983" s="10"/>
      <c r="AV5983" s="6"/>
      <c r="AW5983" s="6"/>
      <c r="AX5983" s="6"/>
      <c r="AY5983" s="6"/>
      <c r="AZ5983" s="6"/>
      <c r="BA5983" s="6"/>
      <c r="BB5983" s="6"/>
      <c r="BC5983" s="6"/>
      <c r="BD5983" s="6"/>
      <c r="BE5983" s="6"/>
      <c r="BF5983" s="6"/>
      <c r="BG5983" s="6"/>
      <c r="BH5983" s="6"/>
      <c r="BI5983" s="6"/>
      <c r="BJ5983" s="6"/>
      <c r="BK5983" s="6"/>
      <c r="BL5983" s="6"/>
      <c r="BM5983" s="6"/>
      <c r="BN5983" s="6"/>
      <c r="BO5983" s="6"/>
      <c r="BP5983" s="6"/>
      <c r="BQ5983" s="6"/>
      <c r="BR5983" s="6"/>
      <c r="BS5983" s="6"/>
      <c r="BT5983" s="6"/>
      <c r="BU5983" s="6"/>
      <c r="BV5983" s="6"/>
    </row>
    <row r="5984" spans="1:74" x14ac:dyDescent="0.35">
      <c r="A5984" s="10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6"/>
      <c r="AE5984" s="6"/>
      <c r="AF5984" s="6"/>
      <c r="AG5984" s="6"/>
      <c r="AH5984" s="6"/>
      <c r="AI5984" s="11"/>
      <c r="AJ5984" s="11"/>
      <c r="AK5984" s="11"/>
      <c r="AL5984" s="6"/>
      <c r="AM5984" s="6"/>
      <c r="AN5984" s="6"/>
      <c r="AO5984" s="6"/>
      <c r="AP5984" s="6"/>
      <c r="AQ5984" s="6"/>
      <c r="AR5984" s="42"/>
      <c r="AS5984" s="10"/>
      <c r="AT5984" s="10"/>
      <c r="AU5984" s="10"/>
      <c r="AV5984" s="6"/>
      <c r="AW5984" s="6"/>
      <c r="AX5984" s="6"/>
      <c r="AY5984" s="6"/>
      <c r="AZ5984" s="6"/>
      <c r="BA5984" s="6"/>
      <c r="BB5984" s="6"/>
      <c r="BC5984" s="6"/>
      <c r="BD5984" s="6"/>
      <c r="BE5984" s="6"/>
      <c r="BF5984" s="6"/>
      <c r="BG5984" s="6"/>
      <c r="BH5984" s="6"/>
      <c r="BI5984" s="6"/>
      <c r="BJ5984" s="6"/>
      <c r="BK5984" s="6"/>
      <c r="BL5984" s="6"/>
      <c r="BM5984" s="6"/>
      <c r="BN5984" s="6"/>
      <c r="BO5984" s="6"/>
      <c r="BP5984" s="6"/>
      <c r="BQ5984" s="6"/>
      <c r="BR5984" s="6"/>
      <c r="BS5984" s="6"/>
      <c r="BT5984" s="6"/>
      <c r="BU5984" s="6"/>
      <c r="BV5984" s="6"/>
    </row>
    <row r="5985" spans="1:74" x14ac:dyDescent="0.35">
      <c r="A5985" s="10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6"/>
      <c r="AE5985" s="6"/>
      <c r="AF5985" s="6"/>
      <c r="AG5985" s="6"/>
      <c r="AH5985" s="6"/>
      <c r="AI5985" s="11"/>
      <c r="AJ5985" s="11"/>
      <c r="AK5985" s="11"/>
      <c r="AL5985" s="6"/>
      <c r="AM5985" s="6"/>
      <c r="AN5985" s="6"/>
      <c r="AO5985" s="6"/>
      <c r="AP5985" s="6"/>
      <c r="AQ5985" s="6"/>
      <c r="AR5985" s="42"/>
      <c r="AS5985" s="10"/>
      <c r="AT5985" s="10"/>
      <c r="AU5985" s="10"/>
      <c r="AV5985" s="6"/>
      <c r="AW5985" s="6"/>
      <c r="AX5985" s="6"/>
      <c r="AY5985" s="6"/>
      <c r="AZ5985" s="6"/>
      <c r="BA5985" s="6"/>
      <c r="BB5985" s="6"/>
      <c r="BC5985" s="6"/>
      <c r="BD5985" s="6"/>
      <c r="BE5985" s="6"/>
      <c r="BF5985" s="6"/>
      <c r="BG5985" s="6"/>
      <c r="BH5985" s="6"/>
      <c r="BI5985" s="6"/>
      <c r="BJ5985" s="6"/>
      <c r="BK5985" s="6"/>
      <c r="BL5985" s="6"/>
      <c r="BM5985" s="6"/>
      <c r="BN5985" s="6"/>
      <c r="BO5985" s="6"/>
      <c r="BP5985" s="6"/>
      <c r="BQ5985" s="6"/>
      <c r="BR5985" s="6"/>
      <c r="BS5985" s="6"/>
      <c r="BT5985" s="6"/>
      <c r="BU5985" s="6"/>
      <c r="BV5985" s="6"/>
    </row>
    <row r="5986" spans="1:74" x14ac:dyDescent="0.35">
      <c r="A5986" s="10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6"/>
      <c r="AE5986" s="6"/>
      <c r="AF5986" s="6"/>
      <c r="AG5986" s="6"/>
      <c r="AH5986" s="6"/>
      <c r="AI5986" s="11"/>
      <c r="AJ5986" s="11"/>
      <c r="AK5986" s="11"/>
      <c r="AL5986" s="6"/>
      <c r="AM5986" s="6"/>
      <c r="AN5986" s="6"/>
      <c r="AO5986" s="6"/>
      <c r="AP5986" s="6"/>
      <c r="AQ5986" s="6"/>
      <c r="AR5986" s="42"/>
      <c r="AS5986" s="10"/>
      <c r="AT5986" s="10"/>
      <c r="AU5986" s="10"/>
      <c r="AV5986" s="6"/>
      <c r="AW5986" s="6"/>
      <c r="AX5986" s="6"/>
      <c r="AY5986" s="6"/>
      <c r="AZ5986" s="6"/>
      <c r="BA5986" s="6"/>
      <c r="BB5986" s="6"/>
      <c r="BC5986" s="6"/>
      <c r="BD5986" s="6"/>
      <c r="BE5986" s="6"/>
      <c r="BF5986" s="6"/>
      <c r="BG5986" s="6"/>
      <c r="BH5986" s="6"/>
      <c r="BI5986" s="6"/>
      <c r="BJ5986" s="6"/>
      <c r="BK5986" s="6"/>
      <c r="BL5986" s="6"/>
      <c r="BM5986" s="6"/>
      <c r="BN5986" s="6"/>
      <c r="BO5986" s="6"/>
      <c r="BP5986" s="6"/>
      <c r="BQ5986" s="6"/>
      <c r="BR5986" s="6"/>
      <c r="BS5986" s="6"/>
      <c r="BT5986" s="6"/>
      <c r="BU5986" s="6"/>
      <c r="BV5986" s="6"/>
    </row>
    <row r="5987" spans="1:74" x14ac:dyDescent="0.35">
      <c r="A5987" s="10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6"/>
      <c r="AE5987" s="6"/>
      <c r="AF5987" s="6"/>
      <c r="AG5987" s="6"/>
      <c r="AH5987" s="6"/>
      <c r="AI5987" s="11"/>
      <c r="AJ5987" s="11"/>
      <c r="AK5987" s="11"/>
      <c r="AL5987" s="6"/>
      <c r="AM5987" s="6"/>
      <c r="AN5987" s="6"/>
      <c r="AO5987" s="6"/>
      <c r="AP5987" s="6"/>
      <c r="AQ5987" s="6"/>
      <c r="AR5987" s="42"/>
      <c r="AS5987" s="10"/>
      <c r="AT5987" s="10"/>
      <c r="AU5987" s="10"/>
      <c r="AV5987" s="6"/>
      <c r="AW5987" s="6"/>
      <c r="AX5987" s="6"/>
      <c r="AY5987" s="6"/>
      <c r="AZ5987" s="6"/>
      <c r="BA5987" s="6"/>
      <c r="BB5987" s="6"/>
      <c r="BC5987" s="6"/>
      <c r="BD5987" s="6"/>
      <c r="BE5987" s="6"/>
      <c r="BF5987" s="6"/>
      <c r="BG5987" s="6"/>
      <c r="BH5987" s="6"/>
      <c r="BI5987" s="6"/>
      <c r="BJ5987" s="6"/>
      <c r="BK5987" s="6"/>
      <c r="BL5987" s="6"/>
      <c r="BM5987" s="6"/>
      <c r="BN5987" s="6"/>
      <c r="BO5987" s="6"/>
      <c r="BP5987" s="6"/>
      <c r="BQ5987" s="6"/>
      <c r="BR5987" s="6"/>
      <c r="BS5987" s="6"/>
      <c r="BT5987" s="6"/>
      <c r="BU5987" s="6"/>
      <c r="BV5987" s="6"/>
    </row>
    <row r="5988" spans="1:74" x14ac:dyDescent="0.35">
      <c r="A5988" s="10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6"/>
      <c r="AE5988" s="6"/>
      <c r="AF5988" s="6"/>
      <c r="AG5988" s="6"/>
      <c r="AH5988" s="6"/>
      <c r="AI5988" s="11"/>
      <c r="AJ5988" s="11"/>
      <c r="AK5988" s="11"/>
      <c r="AL5988" s="6"/>
      <c r="AM5988" s="6"/>
      <c r="AN5988" s="6"/>
      <c r="AO5988" s="6"/>
      <c r="AP5988" s="6"/>
      <c r="AQ5988" s="6"/>
      <c r="AR5988" s="42"/>
      <c r="AS5988" s="10"/>
      <c r="AT5988" s="10"/>
      <c r="AU5988" s="10"/>
      <c r="AV5988" s="6"/>
      <c r="AW5988" s="6"/>
      <c r="AX5988" s="6"/>
      <c r="AY5988" s="6"/>
      <c r="AZ5988" s="6"/>
      <c r="BA5988" s="6"/>
      <c r="BB5988" s="6"/>
      <c r="BC5988" s="6"/>
      <c r="BD5988" s="6"/>
      <c r="BE5988" s="6"/>
      <c r="BF5988" s="6"/>
      <c r="BG5988" s="6"/>
      <c r="BH5988" s="6"/>
      <c r="BI5988" s="6"/>
      <c r="BJ5988" s="6"/>
      <c r="BK5988" s="6"/>
      <c r="BL5988" s="6"/>
      <c r="BM5988" s="6"/>
      <c r="BN5988" s="6"/>
      <c r="BO5988" s="6"/>
      <c r="BP5988" s="6"/>
      <c r="BQ5988" s="6"/>
      <c r="BR5988" s="6"/>
      <c r="BS5988" s="6"/>
      <c r="BT5988" s="6"/>
      <c r="BU5988" s="6"/>
      <c r="BV5988" s="6"/>
    </row>
    <row r="5989" spans="1:74" x14ac:dyDescent="0.35">
      <c r="A5989" s="10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6"/>
      <c r="AE5989" s="6"/>
      <c r="AF5989" s="6"/>
      <c r="AG5989" s="6"/>
      <c r="AH5989" s="6"/>
      <c r="AI5989" s="11"/>
      <c r="AJ5989" s="11"/>
      <c r="AK5989" s="11"/>
      <c r="AL5989" s="6"/>
      <c r="AM5989" s="6"/>
      <c r="AN5989" s="6"/>
      <c r="AO5989" s="6"/>
      <c r="AP5989" s="6"/>
      <c r="AQ5989" s="6"/>
      <c r="AR5989" s="42"/>
      <c r="AS5989" s="10"/>
      <c r="AT5989" s="10"/>
      <c r="AU5989" s="10"/>
      <c r="AV5989" s="6"/>
      <c r="AW5989" s="6"/>
      <c r="AX5989" s="6"/>
      <c r="AY5989" s="6"/>
      <c r="AZ5989" s="6"/>
      <c r="BA5989" s="6"/>
      <c r="BB5989" s="6"/>
      <c r="BC5989" s="6"/>
      <c r="BD5989" s="6"/>
      <c r="BE5989" s="6"/>
      <c r="BF5989" s="6"/>
      <c r="BG5989" s="6"/>
      <c r="BH5989" s="6"/>
      <c r="BI5989" s="6"/>
      <c r="BJ5989" s="6"/>
      <c r="BK5989" s="6"/>
      <c r="BL5989" s="6"/>
      <c r="BM5989" s="6"/>
      <c r="BN5989" s="6"/>
      <c r="BO5989" s="6"/>
      <c r="BP5989" s="6"/>
      <c r="BQ5989" s="6"/>
      <c r="BR5989" s="6"/>
      <c r="BS5989" s="6"/>
      <c r="BT5989" s="6"/>
      <c r="BU5989" s="6"/>
      <c r="BV5989" s="6"/>
    </row>
    <row r="5990" spans="1:74" x14ac:dyDescent="0.35">
      <c r="A5990" s="10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6"/>
      <c r="AE5990" s="6"/>
      <c r="AF5990" s="6"/>
      <c r="AG5990" s="6"/>
      <c r="AH5990" s="6"/>
      <c r="AI5990" s="11"/>
      <c r="AJ5990" s="11"/>
      <c r="AK5990" s="11"/>
      <c r="AL5990" s="6"/>
      <c r="AM5990" s="6"/>
      <c r="AN5990" s="6"/>
      <c r="AO5990" s="6"/>
      <c r="AP5990" s="6"/>
      <c r="AQ5990" s="6"/>
      <c r="AR5990" s="42"/>
      <c r="AS5990" s="10"/>
      <c r="AT5990" s="10"/>
      <c r="AU5990" s="10"/>
      <c r="AV5990" s="6"/>
      <c r="AW5990" s="6"/>
      <c r="AX5990" s="6"/>
      <c r="AY5990" s="6"/>
      <c r="AZ5990" s="6"/>
      <c r="BA5990" s="6"/>
      <c r="BB5990" s="6"/>
      <c r="BC5990" s="6"/>
      <c r="BD5990" s="6"/>
      <c r="BE5990" s="6"/>
      <c r="BF5990" s="6"/>
      <c r="BG5990" s="6"/>
      <c r="BH5990" s="6"/>
      <c r="BI5990" s="6"/>
      <c r="BJ5990" s="6"/>
      <c r="BK5990" s="6"/>
      <c r="BL5990" s="6"/>
      <c r="BM5990" s="6"/>
      <c r="BN5990" s="6"/>
      <c r="BO5990" s="6"/>
      <c r="BP5990" s="6"/>
      <c r="BQ5990" s="6"/>
      <c r="BR5990" s="6"/>
      <c r="BS5990" s="6"/>
      <c r="BT5990" s="6"/>
      <c r="BU5990" s="6"/>
      <c r="BV5990" s="6"/>
    </row>
    <row r="5991" spans="1:74" x14ac:dyDescent="0.35">
      <c r="A5991" s="10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6"/>
      <c r="AE5991" s="6"/>
      <c r="AF5991" s="6"/>
      <c r="AG5991" s="6"/>
      <c r="AH5991" s="6"/>
      <c r="AI5991" s="11"/>
      <c r="AJ5991" s="11"/>
      <c r="AK5991" s="11"/>
      <c r="AL5991" s="6"/>
      <c r="AM5991" s="6"/>
      <c r="AN5991" s="6"/>
      <c r="AO5991" s="6"/>
      <c r="AP5991" s="6"/>
      <c r="AQ5991" s="6"/>
      <c r="AR5991" s="42"/>
      <c r="AS5991" s="10"/>
      <c r="AT5991" s="10"/>
      <c r="AU5991" s="10"/>
      <c r="AV5991" s="6"/>
      <c r="AW5991" s="6"/>
      <c r="AX5991" s="6"/>
      <c r="AY5991" s="6"/>
      <c r="AZ5991" s="6"/>
      <c r="BA5991" s="6"/>
      <c r="BB5991" s="6"/>
      <c r="BC5991" s="6"/>
      <c r="BD5991" s="6"/>
      <c r="BE5991" s="6"/>
      <c r="BF5991" s="6"/>
      <c r="BG5991" s="6"/>
      <c r="BH5991" s="6"/>
      <c r="BI5991" s="6"/>
      <c r="BJ5991" s="6"/>
      <c r="BK5991" s="6"/>
      <c r="BL5991" s="6"/>
      <c r="BM5991" s="6"/>
      <c r="BN5991" s="6"/>
      <c r="BO5991" s="6"/>
      <c r="BP5991" s="6"/>
      <c r="BQ5991" s="6"/>
      <c r="BR5991" s="6"/>
      <c r="BS5991" s="6"/>
      <c r="BT5991" s="6"/>
      <c r="BU5991" s="6"/>
      <c r="BV5991" s="6"/>
    </row>
    <row r="5992" spans="1:74" x14ac:dyDescent="0.35">
      <c r="A5992" s="10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6"/>
      <c r="AE5992" s="6"/>
      <c r="AF5992" s="6"/>
      <c r="AG5992" s="6"/>
      <c r="AH5992" s="6"/>
      <c r="AI5992" s="11"/>
      <c r="AJ5992" s="11"/>
      <c r="AK5992" s="11"/>
      <c r="AL5992" s="6"/>
      <c r="AM5992" s="6"/>
      <c r="AN5992" s="6"/>
      <c r="AO5992" s="6"/>
      <c r="AP5992" s="6"/>
      <c r="AQ5992" s="6"/>
      <c r="AR5992" s="42"/>
      <c r="AS5992" s="10"/>
      <c r="AT5992" s="10"/>
      <c r="AU5992" s="10"/>
      <c r="AV5992" s="6"/>
      <c r="AW5992" s="6"/>
      <c r="AX5992" s="6"/>
      <c r="AY5992" s="6"/>
      <c r="AZ5992" s="6"/>
      <c r="BA5992" s="6"/>
      <c r="BB5992" s="6"/>
      <c r="BC5992" s="6"/>
      <c r="BD5992" s="6"/>
      <c r="BE5992" s="6"/>
      <c r="BF5992" s="6"/>
      <c r="BG5992" s="6"/>
      <c r="BH5992" s="6"/>
      <c r="BI5992" s="6"/>
      <c r="BJ5992" s="6"/>
      <c r="BK5992" s="6"/>
      <c r="BL5992" s="6"/>
      <c r="BM5992" s="6"/>
      <c r="BN5992" s="6"/>
      <c r="BO5992" s="6"/>
      <c r="BP5992" s="6"/>
      <c r="BQ5992" s="6"/>
      <c r="BR5992" s="6"/>
      <c r="BS5992" s="6"/>
      <c r="BT5992" s="6"/>
      <c r="BU5992" s="6"/>
      <c r="BV5992" s="6"/>
    </row>
    <row r="5993" spans="1:74" x14ac:dyDescent="0.35">
      <c r="A5993" s="10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6"/>
      <c r="AE5993" s="6"/>
      <c r="AF5993" s="6"/>
      <c r="AG5993" s="6"/>
      <c r="AH5993" s="6"/>
      <c r="AI5993" s="11"/>
      <c r="AJ5993" s="11"/>
      <c r="AK5993" s="11"/>
      <c r="AL5993" s="6"/>
      <c r="AM5993" s="6"/>
      <c r="AN5993" s="6"/>
      <c r="AO5993" s="6"/>
      <c r="AP5993" s="6"/>
      <c r="AQ5993" s="6"/>
      <c r="AR5993" s="42"/>
      <c r="AS5993" s="10"/>
      <c r="AT5993" s="10"/>
      <c r="AU5993" s="10"/>
      <c r="AV5993" s="6"/>
      <c r="AW5993" s="6"/>
      <c r="AX5993" s="6"/>
      <c r="AY5993" s="6"/>
      <c r="AZ5993" s="6"/>
      <c r="BA5993" s="6"/>
      <c r="BB5993" s="6"/>
      <c r="BC5993" s="6"/>
      <c r="BD5993" s="6"/>
      <c r="BE5993" s="6"/>
      <c r="BF5993" s="6"/>
      <c r="BG5993" s="6"/>
      <c r="BH5993" s="6"/>
      <c r="BI5993" s="6"/>
      <c r="BJ5993" s="6"/>
      <c r="BK5993" s="6"/>
      <c r="BL5993" s="6"/>
      <c r="BM5993" s="6"/>
      <c r="BN5993" s="6"/>
      <c r="BO5993" s="6"/>
      <c r="BP5993" s="6"/>
      <c r="BQ5993" s="6"/>
      <c r="BR5993" s="6"/>
      <c r="BS5993" s="6"/>
      <c r="BT5993" s="6"/>
      <c r="BU5993" s="6"/>
      <c r="BV5993" s="6"/>
    </row>
    <row r="5994" spans="1:74" x14ac:dyDescent="0.35">
      <c r="A5994" s="10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6"/>
      <c r="AE5994" s="6"/>
      <c r="AF5994" s="6"/>
      <c r="AG5994" s="6"/>
      <c r="AH5994" s="6"/>
      <c r="AI5994" s="11"/>
      <c r="AJ5994" s="11"/>
      <c r="AK5994" s="11"/>
      <c r="AL5994" s="6"/>
      <c r="AM5994" s="6"/>
      <c r="AN5994" s="6"/>
      <c r="AO5994" s="6"/>
      <c r="AP5994" s="6"/>
      <c r="AQ5994" s="6"/>
      <c r="AR5994" s="42"/>
      <c r="AS5994" s="10"/>
      <c r="AT5994" s="10"/>
      <c r="AU5994" s="10"/>
      <c r="AV5994" s="6"/>
      <c r="AW5994" s="6"/>
      <c r="AX5994" s="6"/>
      <c r="AY5994" s="6"/>
      <c r="AZ5994" s="6"/>
      <c r="BA5994" s="6"/>
      <c r="BB5994" s="6"/>
      <c r="BC5994" s="6"/>
      <c r="BD5994" s="6"/>
      <c r="BE5994" s="6"/>
      <c r="BF5994" s="6"/>
      <c r="BG5994" s="6"/>
      <c r="BH5994" s="6"/>
      <c r="BI5994" s="6"/>
      <c r="BJ5994" s="6"/>
      <c r="BK5994" s="6"/>
      <c r="BL5994" s="6"/>
      <c r="BM5994" s="6"/>
      <c r="BN5994" s="6"/>
      <c r="BO5994" s="6"/>
      <c r="BP5994" s="6"/>
      <c r="BQ5994" s="6"/>
      <c r="BR5994" s="6"/>
      <c r="BS5994" s="6"/>
      <c r="BT5994" s="6"/>
      <c r="BU5994" s="6"/>
      <c r="BV5994" s="6"/>
    </row>
    <row r="5995" spans="1:74" x14ac:dyDescent="0.35">
      <c r="A5995" s="10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6"/>
      <c r="AE5995" s="6"/>
      <c r="AF5995" s="6"/>
      <c r="AG5995" s="6"/>
      <c r="AH5995" s="6"/>
      <c r="AI5995" s="11"/>
      <c r="AJ5995" s="11"/>
      <c r="AK5995" s="11"/>
      <c r="AL5995" s="6"/>
      <c r="AM5995" s="6"/>
      <c r="AN5995" s="6"/>
      <c r="AO5995" s="6"/>
      <c r="AP5995" s="6"/>
      <c r="AQ5995" s="6"/>
      <c r="AR5995" s="42"/>
      <c r="AS5995" s="10"/>
      <c r="AT5995" s="10"/>
      <c r="AU5995" s="10"/>
      <c r="AV5995" s="6"/>
      <c r="AW5995" s="6"/>
      <c r="AX5995" s="6"/>
      <c r="AY5995" s="6"/>
      <c r="AZ5995" s="6"/>
      <c r="BA5995" s="6"/>
      <c r="BB5995" s="6"/>
      <c r="BC5995" s="6"/>
      <c r="BD5995" s="6"/>
      <c r="BE5995" s="6"/>
      <c r="BF5995" s="6"/>
      <c r="BG5995" s="6"/>
      <c r="BH5995" s="6"/>
      <c r="BI5995" s="6"/>
      <c r="BJ5995" s="6"/>
      <c r="BK5995" s="6"/>
      <c r="BL5995" s="6"/>
      <c r="BM5995" s="6"/>
      <c r="BN5995" s="6"/>
      <c r="BO5995" s="6"/>
      <c r="BP5995" s="6"/>
      <c r="BQ5995" s="6"/>
      <c r="BR5995" s="6"/>
      <c r="BS5995" s="6"/>
      <c r="BT5995" s="6"/>
      <c r="BU5995" s="6"/>
      <c r="BV5995" s="6"/>
    </row>
    <row r="5996" spans="1:74" x14ac:dyDescent="0.35">
      <c r="A5996" s="10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6"/>
      <c r="AE5996" s="6"/>
      <c r="AF5996" s="6"/>
      <c r="AG5996" s="6"/>
      <c r="AH5996" s="6"/>
      <c r="AI5996" s="11"/>
      <c r="AJ5996" s="11"/>
      <c r="AK5996" s="11"/>
      <c r="AL5996" s="6"/>
      <c r="AM5996" s="6"/>
      <c r="AN5996" s="6"/>
      <c r="AO5996" s="6"/>
      <c r="AP5996" s="6"/>
      <c r="AQ5996" s="6"/>
      <c r="AR5996" s="42"/>
      <c r="AS5996" s="10"/>
      <c r="AT5996" s="10"/>
      <c r="AU5996" s="10"/>
      <c r="AV5996" s="6"/>
      <c r="AW5996" s="6"/>
      <c r="AX5996" s="6"/>
      <c r="AY5996" s="6"/>
      <c r="AZ5996" s="6"/>
      <c r="BA5996" s="6"/>
      <c r="BB5996" s="6"/>
      <c r="BC5996" s="6"/>
      <c r="BD5996" s="6"/>
      <c r="BE5996" s="6"/>
      <c r="BF5996" s="6"/>
      <c r="BG5996" s="6"/>
      <c r="BH5996" s="6"/>
      <c r="BI5996" s="6"/>
      <c r="BJ5996" s="6"/>
      <c r="BK5996" s="6"/>
      <c r="BL5996" s="6"/>
      <c r="BM5996" s="6"/>
      <c r="BN5996" s="6"/>
      <c r="BO5996" s="6"/>
      <c r="BP5996" s="6"/>
      <c r="BQ5996" s="6"/>
      <c r="BR5996" s="6"/>
      <c r="BS5996" s="6"/>
      <c r="BT5996" s="6"/>
      <c r="BU5996" s="6"/>
      <c r="BV5996" s="6"/>
    </row>
    <row r="5997" spans="1:74" x14ac:dyDescent="0.35">
      <c r="A5997" s="10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6"/>
      <c r="AE5997" s="6"/>
      <c r="AF5997" s="6"/>
      <c r="AG5997" s="6"/>
      <c r="AH5997" s="6"/>
      <c r="AI5997" s="11"/>
      <c r="AJ5997" s="11"/>
      <c r="AK5997" s="11"/>
      <c r="AL5997" s="6"/>
      <c r="AM5997" s="6"/>
      <c r="AN5997" s="6"/>
      <c r="AO5997" s="6"/>
      <c r="AP5997" s="6"/>
      <c r="AQ5997" s="6"/>
      <c r="AR5997" s="42"/>
      <c r="AS5997" s="10"/>
      <c r="AT5997" s="10"/>
      <c r="AU5997" s="10"/>
      <c r="AV5997" s="6"/>
      <c r="AW5997" s="6"/>
      <c r="AX5997" s="6"/>
      <c r="AY5997" s="6"/>
      <c r="AZ5997" s="6"/>
      <c r="BA5997" s="6"/>
      <c r="BB5997" s="6"/>
      <c r="BC5997" s="6"/>
      <c r="BD5997" s="6"/>
      <c r="BE5997" s="6"/>
      <c r="BF5997" s="6"/>
      <c r="BG5997" s="6"/>
      <c r="BH5997" s="6"/>
      <c r="BI5997" s="6"/>
      <c r="BJ5997" s="6"/>
      <c r="BK5997" s="6"/>
      <c r="BL5997" s="6"/>
      <c r="BM5997" s="6"/>
      <c r="BN5997" s="6"/>
      <c r="BO5997" s="6"/>
      <c r="BP5997" s="6"/>
      <c r="BQ5997" s="6"/>
      <c r="BR5997" s="6"/>
      <c r="BS5997" s="6"/>
      <c r="BT5997" s="6"/>
      <c r="BU5997" s="6"/>
      <c r="BV5997" s="6"/>
    </row>
    <row r="5998" spans="1:74" x14ac:dyDescent="0.35">
      <c r="A5998" s="10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6"/>
      <c r="AE5998" s="6"/>
      <c r="AF5998" s="6"/>
      <c r="AG5998" s="6"/>
      <c r="AH5998" s="6"/>
      <c r="AI5998" s="11"/>
      <c r="AJ5998" s="11"/>
      <c r="AK5998" s="11"/>
      <c r="AL5998" s="6"/>
      <c r="AM5998" s="6"/>
      <c r="AN5998" s="6"/>
      <c r="AO5998" s="6"/>
      <c r="AP5998" s="6"/>
      <c r="AQ5998" s="6"/>
      <c r="AR5998" s="42"/>
      <c r="AS5998" s="10"/>
      <c r="AT5998" s="10"/>
      <c r="AU5998" s="10"/>
      <c r="AV5998" s="6"/>
      <c r="AW5998" s="6"/>
      <c r="AX5998" s="6"/>
      <c r="AY5998" s="6"/>
      <c r="AZ5998" s="6"/>
      <c r="BA5998" s="6"/>
      <c r="BB5998" s="6"/>
      <c r="BC5998" s="6"/>
      <c r="BD5998" s="6"/>
      <c r="BE5998" s="6"/>
      <c r="BF5998" s="6"/>
      <c r="BG5998" s="6"/>
      <c r="BH5998" s="6"/>
      <c r="BI5998" s="6"/>
      <c r="BJ5998" s="6"/>
      <c r="BK5998" s="6"/>
      <c r="BL5998" s="6"/>
      <c r="BM5998" s="6"/>
      <c r="BN5998" s="6"/>
      <c r="BO5998" s="6"/>
      <c r="BP5998" s="6"/>
      <c r="BQ5998" s="6"/>
      <c r="BR5998" s="6"/>
      <c r="BS5998" s="6"/>
      <c r="BT5998" s="6"/>
      <c r="BU5998" s="6"/>
      <c r="BV5998" s="6"/>
    </row>
    <row r="5999" spans="1:74" x14ac:dyDescent="0.35">
      <c r="A5999" s="10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6"/>
      <c r="AE5999" s="6"/>
      <c r="AF5999" s="6"/>
      <c r="AG5999" s="6"/>
      <c r="AH5999" s="6"/>
      <c r="AI5999" s="11"/>
      <c r="AJ5999" s="11"/>
      <c r="AK5999" s="11"/>
      <c r="AL5999" s="6"/>
      <c r="AM5999" s="6"/>
      <c r="AN5999" s="6"/>
      <c r="AO5999" s="6"/>
      <c r="AP5999" s="6"/>
      <c r="AQ5999" s="6"/>
      <c r="AR5999" s="42"/>
      <c r="AS5999" s="10"/>
      <c r="AT5999" s="10"/>
      <c r="AU5999" s="10"/>
      <c r="AV5999" s="6"/>
      <c r="AW5999" s="6"/>
      <c r="AX5999" s="6"/>
      <c r="AY5999" s="6"/>
      <c r="AZ5999" s="6"/>
      <c r="BA5999" s="6"/>
      <c r="BB5999" s="6"/>
      <c r="BC5999" s="6"/>
      <c r="BD5999" s="6"/>
      <c r="BE5999" s="6"/>
      <c r="BF5999" s="6"/>
      <c r="BG5999" s="6"/>
      <c r="BH5999" s="6"/>
      <c r="BI5999" s="6"/>
      <c r="BJ5999" s="6"/>
      <c r="BK5999" s="6"/>
      <c r="BL5999" s="6"/>
      <c r="BM5999" s="6"/>
      <c r="BN5999" s="6"/>
      <c r="BO5999" s="6"/>
      <c r="BP5999" s="6"/>
      <c r="BQ5999" s="6"/>
      <c r="BR5999" s="6"/>
      <c r="BS5999" s="6"/>
      <c r="BT5999" s="6"/>
      <c r="BU5999" s="6"/>
      <c r="BV5999" s="6"/>
    </row>
    <row r="6000" spans="1:74" x14ac:dyDescent="0.35">
      <c r="A6000" s="10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6"/>
      <c r="AE6000" s="6"/>
      <c r="AF6000" s="6"/>
      <c r="AG6000" s="6"/>
      <c r="AH6000" s="6"/>
      <c r="AI6000" s="11"/>
      <c r="AJ6000" s="11"/>
      <c r="AK6000" s="11"/>
      <c r="AL6000" s="6"/>
      <c r="AM6000" s="6"/>
      <c r="AN6000" s="6"/>
      <c r="AO6000" s="6"/>
      <c r="AP6000" s="6"/>
      <c r="AQ6000" s="6"/>
      <c r="AR6000" s="42"/>
      <c r="AS6000" s="10"/>
      <c r="AT6000" s="10"/>
      <c r="AU6000" s="10"/>
      <c r="AV6000" s="6"/>
      <c r="AW6000" s="6"/>
      <c r="AX6000" s="6"/>
      <c r="AY6000" s="6"/>
      <c r="AZ6000" s="6"/>
      <c r="BA6000" s="6"/>
      <c r="BB6000" s="6"/>
      <c r="BC6000" s="6"/>
      <c r="BD6000" s="6"/>
      <c r="BE6000" s="6"/>
      <c r="BF6000" s="6"/>
      <c r="BG6000" s="6"/>
      <c r="BH6000" s="6"/>
      <c r="BI6000" s="6"/>
      <c r="BJ6000" s="6"/>
      <c r="BK6000" s="6"/>
      <c r="BL6000" s="6"/>
      <c r="BM6000" s="6"/>
      <c r="BN6000" s="6"/>
      <c r="BO6000" s="6"/>
      <c r="BP6000" s="6"/>
      <c r="BQ6000" s="6"/>
      <c r="BR6000" s="6"/>
      <c r="BS6000" s="6"/>
      <c r="BT6000" s="6"/>
      <c r="BU6000" s="6"/>
      <c r="BV6000" s="6"/>
    </row>
    <row r="6001" spans="1:74" x14ac:dyDescent="0.35">
      <c r="A6001" s="10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6"/>
      <c r="AE6001" s="6"/>
      <c r="AF6001" s="6"/>
      <c r="AG6001" s="6"/>
      <c r="AH6001" s="6"/>
      <c r="AI6001" s="11"/>
      <c r="AJ6001" s="11"/>
      <c r="AK6001" s="11"/>
      <c r="AL6001" s="6"/>
      <c r="AM6001" s="6"/>
      <c r="AN6001" s="6"/>
      <c r="AO6001" s="6"/>
      <c r="AP6001" s="6"/>
      <c r="AQ6001" s="6"/>
      <c r="AR6001" s="42"/>
      <c r="AS6001" s="10"/>
      <c r="AT6001" s="10"/>
      <c r="AU6001" s="10"/>
      <c r="AV6001" s="6"/>
      <c r="AW6001" s="6"/>
      <c r="AX6001" s="6"/>
      <c r="AY6001" s="6"/>
      <c r="AZ6001" s="6"/>
      <c r="BA6001" s="6"/>
      <c r="BB6001" s="6"/>
      <c r="BC6001" s="6"/>
      <c r="BD6001" s="6"/>
      <c r="BE6001" s="6"/>
      <c r="BF6001" s="6"/>
      <c r="BG6001" s="6"/>
      <c r="BH6001" s="6"/>
      <c r="BI6001" s="6"/>
      <c r="BJ6001" s="6"/>
      <c r="BK6001" s="6"/>
      <c r="BL6001" s="6"/>
      <c r="BM6001" s="6"/>
      <c r="BN6001" s="6"/>
      <c r="BO6001" s="6"/>
      <c r="BP6001" s="6"/>
      <c r="BQ6001" s="6"/>
      <c r="BR6001" s="6"/>
      <c r="BS6001" s="6"/>
      <c r="BT6001" s="6"/>
      <c r="BU6001" s="6"/>
      <c r="BV6001" s="6"/>
    </row>
    <row r="6002" spans="1:74" x14ac:dyDescent="0.35">
      <c r="A6002" s="10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6"/>
      <c r="AE6002" s="6"/>
      <c r="AF6002" s="6"/>
      <c r="AG6002" s="6"/>
      <c r="AH6002" s="6"/>
      <c r="AI6002" s="11"/>
      <c r="AJ6002" s="11"/>
      <c r="AK6002" s="11"/>
      <c r="AL6002" s="6"/>
      <c r="AM6002" s="6"/>
      <c r="AN6002" s="6"/>
      <c r="AO6002" s="6"/>
      <c r="AP6002" s="6"/>
      <c r="AQ6002" s="6"/>
      <c r="AR6002" s="42"/>
      <c r="AS6002" s="10"/>
      <c r="AT6002" s="10"/>
      <c r="AU6002" s="10"/>
      <c r="AV6002" s="6"/>
      <c r="AW6002" s="6"/>
      <c r="AX6002" s="6"/>
      <c r="AY6002" s="6"/>
      <c r="AZ6002" s="6"/>
      <c r="BA6002" s="6"/>
      <c r="BB6002" s="6"/>
      <c r="BC6002" s="6"/>
      <c r="BD6002" s="6"/>
      <c r="BE6002" s="6"/>
      <c r="BF6002" s="6"/>
      <c r="BG6002" s="6"/>
      <c r="BH6002" s="6"/>
      <c r="BI6002" s="6"/>
      <c r="BJ6002" s="6"/>
      <c r="BK6002" s="6"/>
      <c r="BL6002" s="6"/>
      <c r="BM6002" s="6"/>
      <c r="BN6002" s="6"/>
      <c r="BO6002" s="6"/>
      <c r="BP6002" s="6"/>
      <c r="BQ6002" s="6"/>
      <c r="BR6002" s="6"/>
      <c r="BS6002" s="6"/>
      <c r="BT6002" s="6"/>
      <c r="BU6002" s="6"/>
      <c r="BV6002" s="6"/>
    </row>
    <row r="6003" spans="1:74" x14ac:dyDescent="0.35">
      <c r="A6003" s="10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6"/>
      <c r="AE6003" s="6"/>
      <c r="AF6003" s="6"/>
      <c r="AG6003" s="6"/>
      <c r="AH6003" s="6"/>
      <c r="AI6003" s="11"/>
      <c r="AJ6003" s="11"/>
      <c r="AK6003" s="11"/>
      <c r="AL6003" s="6"/>
      <c r="AM6003" s="6"/>
      <c r="AN6003" s="6"/>
      <c r="AO6003" s="6"/>
      <c r="AP6003" s="6"/>
      <c r="AQ6003" s="6"/>
      <c r="AR6003" s="42"/>
      <c r="AS6003" s="10"/>
      <c r="AT6003" s="10"/>
      <c r="AU6003" s="10"/>
      <c r="AV6003" s="6"/>
      <c r="AW6003" s="6"/>
      <c r="AX6003" s="6"/>
      <c r="AY6003" s="6"/>
      <c r="AZ6003" s="6"/>
      <c r="BA6003" s="6"/>
      <c r="BB6003" s="6"/>
      <c r="BC6003" s="6"/>
      <c r="BD6003" s="6"/>
      <c r="BE6003" s="6"/>
      <c r="BF6003" s="6"/>
      <c r="BG6003" s="6"/>
      <c r="BH6003" s="6"/>
      <c r="BI6003" s="6"/>
      <c r="BJ6003" s="6"/>
      <c r="BK6003" s="6"/>
      <c r="BL6003" s="6"/>
      <c r="BM6003" s="6"/>
      <c r="BN6003" s="6"/>
      <c r="BO6003" s="6"/>
      <c r="BP6003" s="6"/>
      <c r="BQ6003" s="6"/>
      <c r="BR6003" s="6"/>
      <c r="BS6003" s="6"/>
      <c r="BT6003" s="6"/>
      <c r="BU6003" s="6"/>
      <c r="BV6003" s="6"/>
    </row>
    <row r="6004" spans="1:74" x14ac:dyDescent="0.35">
      <c r="A6004" s="10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6"/>
      <c r="AE6004" s="6"/>
      <c r="AF6004" s="6"/>
      <c r="AG6004" s="6"/>
      <c r="AH6004" s="6"/>
      <c r="AI6004" s="11"/>
      <c r="AJ6004" s="11"/>
      <c r="AK6004" s="11"/>
      <c r="AL6004" s="6"/>
      <c r="AM6004" s="6"/>
      <c r="AN6004" s="6"/>
      <c r="AO6004" s="6"/>
      <c r="AP6004" s="6"/>
      <c r="AQ6004" s="6"/>
      <c r="AR6004" s="42"/>
      <c r="AS6004" s="10"/>
      <c r="AT6004" s="10"/>
      <c r="AU6004" s="10"/>
      <c r="AV6004" s="6"/>
      <c r="AW6004" s="6"/>
      <c r="AX6004" s="6"/>
      <c r="AY6004" s="6"/>
      <c r="AZ6004" s="6"/>
      <c r="BA6004" s="6"/>
      <c r="BB6004" s="6"/>
      <c r="BC6004" s="6"/>
      <c r="BD6004" s="6"/>
      <c r="BE6004" s="6"/>
      <c r="BF6004" s="6"/>
      <c r="BG6004" s="6"/>
      <c r="BH6004" s="6"/>
      <c r="BI6004" s="6"/>
      <c r="BJ6004" s="6"/>
      <c r="BK6004" s="6"/>
      <c r="BL6004" s="6"/>
      <c r="BM6004" s="6"/>
      <c r="BN6004" s="6"/>
      <c r="BO6004" s="6"/>
      <c r="BP6004" s="6"/>
      <c r="BQ6004" s="6"/>
      <c r="BR6004" s="6"/>
      <c r="BS6004" s="6"/>
      <c r="BT6004" s="6"/>
      <c r="BU6004" s="6"/>
      <c r="BV6004" s="6"/>
    </row>
    <row r="6005" spans="1:74" x14ac:dyDescent="0.35">
      <c r="A6005" s="10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6"/>
      <c r="AE6005" s="6"/>
      <c r="AF6005" s="6"/>
      <c r="AG6005" s="6"/>
      <c r="AH6005" s="6"/>
      <c r="AI6005" s="11"/>
      <c r="AJ6005" s="11"/>
      <c r="AK6005" s="11"/>
      <c r="AL6005" s="6"/>
      <c r="AM6005" s="6"/>
      <c r="AN6005" s="6"/>
      <c r="AO6005" s="6"/>
      <c r="AP6005" s="6"/>
      <c r="AQ6005" s="6"/>
      <c r="AR6005" s="42"/>
      <c r="AS6005" s="10"/>
      <c r="AT6005" s="10"/>
      <c r="AU6005" s="10"/>
      <c r="AV6005" s="6"/>
      <c r="AW6005" s="6"/>
      <c r="AX6005" s="6"/>
      <c r="AY6005" s="6"/>
      <c r="AZ6005" s="6"/>
      <c r="BA6005" s="6"/>
      <c r="BB6005" s="6"/>
      <c r="BC6005" s="6"/>
      <c r="BD6005" s="6"/>
      <c r="BE6005" s="6"/>
      <c r="BF6005" s="6"/>
      <c r="BG6005" s="6"/>
      <c r="BH6005" s="6"/>
      <c r="BI6005" s="6"/>
      <c r="BJ6005" s="6"/>
      <c r="BK6005" s="6"/>
      <c r="BL6005" s="6"/>
      <c r="BM6005" s="6"/>
      <c r="BN6005" s="6"/>
      <c r="BO6005" s="6"/>
      <c r="BP6005" s="6"/>
      <c r="BQ6005" s="6"/>
      <c r="BR6005" s="6"/>
      <c r="BS6005" s="6"/>
      <c r="BT6005" s="6"/>
      <c r="BU6005" s="6"/>
      <c r="BV6005" s="6"/>
    </row>
    <row r="6006" spans="1:74" x14ac:dyDescent="0.35">
      <c r="A6006" s="10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6"/>
      <c r="AE6006" s="6"/>
      <c r="AF6006" s="6"/>
      <c r="AG6006" s="6"/>
      <c r="AH6006" s="6"/>
      <c r="AI6006" s="11"/>
      <c r="AJ6006" s="11"/>
      <c r="AK6006" s="11"/>
      <c r="AL6006" s="6"/>
      <c r="AM6006" s="6"/>
      <c r="AN6006" s="6"/>
      <c r="AO6006" s="6"/>
      <c r="AP6006" s="6"/>
      <c r="AQ6006" s="6"/>
      <c r="AR6006" s="42"/>
      <c r="AS6006" s="10"/>
      <c r="AT6006" s="10"/>
      <c r="AU6006" s="10"/>
      <c r="AV6006" s="6"/>
      <c r="AW6006" s="6"/>
      <c r="AX6006" s="6"/>
      <c r="AY6006" s="6"/>
      <c r="AZ6006" s="6"/>
      <c r="BA6006" s="6"/>
      <c r="BB6006" s="6"/>
      <c r="BC6006" s="6"/>
      <c r="BD6006" s="6"/>
      <c r="BE6006" s="6"/>
      <c r="BF6006" s="6"/>
      <c r="BG6006" s="6"/>
      <c r="BH6006" s="6"/>
      <c r="BI6006" s="6"/>
      <c r="BJ6006" s="6"/>
      <c r="BK6006" s="6"/>
      <c r="BL6006" s="6"/>
      <c r="BM6006" s="6"/>
      <c r="BN6006" s="6"/>
      <c r="BO6006" s="6"/>
      <c r="BP6006" s="6"/>
      <c r="BQ6006" s="6"/>
      <c r="BR6006" s="6"/>
      <c r="BS6006" s="6"/>
      <c r="BT6006" s="6"/>
      <c r="BU6006" s="6"/>
      <c r="BV6006" s="6"/>
    </row>
    <row r="6007" spans="1:74" x14ac:dyDescent="0.35">
      <c r="A6007" s="10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6"/>
      <c r="AE6007" s="6"/>
      <c r="AF6007" s="6"/>
      <c r="AG6007" s="6"/>
      <c r="AH6007" s="6"/>
      <c r="AI6007" s="11"/>
      <c r="AJ6007" s="11"/>
      <c r="AK6007" s="11"/>
      <c r="AL6007" s="6"/>
      <c r="AM6007" s="6"/>
      <c r="AN6007" s="6"/>
      <c r="AO6007" s="6"/>
      <c r="AP6007" s="6"/>
      <c r="AQ6007" s="6"/>
      <c r="AR6007" s="42"/>
      <c r="AS6007" s="10"/>
      <c r="AT6007" s="10"/>
      <c r="AU6007" s="10"/>
      <c r="AV6007" s="6"/>
      <c r="AW6007" s="6"/>
      <c r="AX6007" s="6"/>
      <c r="AY6007" s="6"/>
      <c r="AZ6007" s="6"/>
      <c r="BA6007" s="6"/>
      <c r="BB6007" s="6"/>
      <c r="BC6007" s="6"/>
      <c r="BD6007" s="6"/>
      <c r="BE6007" s="6"/>
      <c r="BF6007" s="6"/>
      <c r="BG6007" s="6"/>
      <c r="BH6007" s="6"/>
      <c r="BI6007" s="6"/>
      <c r="BJ6007" s="6"/>
      <c r="BK6007" s="6"/>
      <c r="BL6007" s="6"/>
      <c r="BM6007" s="6"/>
      <c r="BN6007" s="6"/>
      <c r="BO6007" s="6"/>
      <c r="BP6007" s="6"/>
      <c r="BQ6007" s="6"/>
      <c r="BR6007" s="6"/>
      <c r="BS6007" s="6"/>
      <c r="BT6007" s="6"/>
      <c r="BU6007" s="6"/>
      <c r="BV6007" s="6"/>
    </row>
    <row r="6008" spans="1:74" x14ac:dyDescent="0.35">
      <c r="A6008" s="10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6"/>
      <c r="AE6008" s="6"/>
      <c r="AF6008" s="6"/>
      <c r="AG6008" s="6"/>
      <c r="AH6008" s="6"/>
      <c r="AI6008" s="11"/>
      <c r="AJ6008" s="11"/>
      <c r="AK6008" s="11"/>
      <c r="AL6008" s="6"/>
      <c r="AM6008" s="6"/>
      <c r="AN6008" s="6"/>
      <c r="AO6008" s="6"/>
      <c r="AP6008" s="6"/>
      <c r="AQ6008" s="6"/>
      <c r="AR6008" s="42"/>
      <c r="AS6008" s="10"/>
      <c r="AT6008" s="10"/>
      <c r="AU6008" s="10"/>
      <c r="AV6008" s="6"/>
      <c r="AW6008" s="6"/>
      <c r="AX6008" s="6"/>
      <c r="AY6008" s="6"/>
      <c r="AZ6008" s="6"/>
      <c r="BA6008" s="6"/>
      <c r="BB6008" s="6"/>
      <c r="BC6008" s="6"/>
      <c r="BD6008" s="6"/>
      <c r="BE6008" s="6"/>
      <c r="BF6008" s="6"/>
      <c r="BG6008" s="6"/>
      <c r="BH6008" s="6"/>
      <c r="BI6008" s="6"/>
      <c r="BJ6008" s="6"/>
      <c r="BK6008" s="6"/>
      <c r="BL6008" s="6"/>
      <c r="BM6008" s="6"/>
      <c r="BN6008" s="6"/>
      <c r="BO6008" s="6"/>
      <c r="BP6008" s="6"/>
      <c r="BQ6008" s="6"/>
      <c r="BR6008" s="6"/>
      <c r="BS6008" s="6"/>
      <c r="BT6008" s="6"/>
      <c r="BU6008" s="6"/>
      <c r="BV6008" s="6"/>
    </row>
    <row r="6009" spans="1:74" x14ac:dyDescent="0.35">
      <c r="A6009" s="10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6"/>
      <c r="AE6009" s="6"/>
      <c r="AF6009" s="6"/>
      <c r="AG6009" s="6"/>
      <c r="AH6009" s="6"/>
      <c r="AI6009" s="11"/>
      <c r="AJ6009" s="11"/>
      <c r="AK6009" s="11"/>
      <c r="AL6009" s="6"/>
      <c r="AM6009" s="6"/>
      <c r="AN6009" s="6"/>
      <c r="AO6009" s="6"/>
      <c r="AP6009" s="6"/>
      <c r="AQ6009" s="6"/>
      <c r="AR6009" s="42"/>
      <c r="AS6009" s="10"/>
      <c r="AT6009" s="10"/>
      <c r="AU6009" s="10"/>
      <c r="AV6009" s="6"/>
      <c r="AW6009" s="6"/>
      <c r="AX6009" s="6"/>
      <c r="AY6009" s="6"/>
      <c r="AZ6009" s="6"/>
      <c r="BA6009" s="6"/>
      <c r="BB6009" s="6"/>
      <c r="BC6009" s="6"/>
      <c r="BD6009" s="6"/>
      <c r="BE6009" s="6"/>
      <c r="BF6009" s="6"/>
      <c r="BG6009" s="6"/>
      <c r="BH6009" s="6"/>
      <c r="BI6009" s="6"/>
      <c r="BJ6009" s="6"/>
      <c r="BK6009" s="6"/>
      <c r="BL6009" s="6"/>
      <c r="BM6009" s="6"/>
      <c r="BN6009" s="6"/>
      <c r="BO6009" s="6"/>
      <c r="BP6009" s="6"/>
      <c r="BQ6009" s="6"/>
      <c r="BR6009" s="6"/>
      <c r="BS6009" s="6"/>
      <c r="BT6009" s="6"/>
      <c r="BU6009" s="6"/>
      <c r="BV6009" s="6"/>
    </row>
    <row r="6010" spans="1:74" x14ac:dyDescent="0.35">
      <c r="A6010" s="10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6"/>
      <c r="AE6010" s="6"/>
      <c r="AF6010" s="6"/>
      <c r="AG6010" s="6"/>
      <c r="AH6010" s="6"/>
      <c r="AI6010" s="11"/>
      <c r="AJ6010" s="11"/>
      <c r="AK6010" s="11"/>
      <c r="AL6010" s="6"/>
      <c r="AM6010" s="6"/>
      <c r="AN6010" s="6"/>
      <c r="AO6010" s="6"/>
      <c r="AP6010" s="6"/>
      <c r="AQ6010" s="6"/>
      <c r="AR6010" s="42"/>
      <c r="AS6010" s="10"/>
      <c r="AT6010" s="10"/>
      <c r="AU6010" s="10"/>
      <c r="AV6010" s="6"/>
      <c r="AW6010" s="6"/>
      <c r="AX6010" s="6"/>
      <c r="AY6010" s="6"/>
      <c r="AZ6010" s="6"/>
      <c r="BA6010" s="6"/>
      <c r="BB6010" s="6"/>
      <c r="BC6010" s="6"/>
      <c r="BD6010" s="6"/>
      <c r="BE6010" s="6"/>
      <c r="BF6010" s="6"/>
      <c r="BG6010" s="6"/>
      <c r="BH6010" s="6"/>
      <c r="BI6010" s="6"/>
      <c r="BJ6010" s="6"/>
      <c r="BK6010" s="6"/>
      <c r="BL6010" s="6"/>
      <c r="BM6010" s="6"/>
      <c r="BN6010" s="6"/>
      <c r="BO6010" s="6"/>
      <c r="BP6010" s="6"/>
      <c r="BQ6010" s="6"/>
      <c r="BR6010" s="6"/>
      <c r="BS6010" s="6"/>
      <c r="BT6010" s="6"/>
      <c r="BU6010" s="6"/>
      <c r="BV6010" s="6"/>
    </row>
    <row r="6011" spans="1:74" x14ac:dyDescent="0.35">
      <c r="A6011" s="10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6"/>
      <c r="AE6011" s="6"/>
      <c r="AF6011" s="6"/>
      <c r="AG6011" s="6"/>
      <c r="AH6011" s="6"/>
      <c r="AI6011" s="11"/>
      <c r="AJ6011" s="11"/>
      <c r="AK6011" s="11"/>
      <c r="AL6011" s="6"/>
      <c r="AM6011" s="6"/>
      <c r="AN6011" s="6"/>
      <c r="AO6011" s="6"/>
      <c r="AP6011" s="6"/>
      <c r="AQ6011" s="6"/>
      <c r="AR6011" s="42"/>
      <c r="AS6011" s="10"/>
      <c r="AT6011" s="10"/>
      <c r="AU6011" s="10"/>
      <c r="AV6011" s="6"/>
      <c r="AW6011" s="6"/>
      <c r="AX6011" s="6"/>
      <c r="AY6011" s="6"/>
      <c r="AZ6011" s="6"/>
      <c r="BA6011" s="6"/>
      <c r="BB6011" s="6"/>
      <c r="BC6011" s="6"/>
      <c r="BD6011" s="6"/>
      <c r="BE6011" s="6"/>
      <c r="BF6011" s="6"/>
      <c r="BG6011" s="6"/>
      <c r="BH6011" s="6"/>
      <c r="BI6011" s="6"/>
      <c r="BJ6011" s="6"/>
      <c r="BK6011" s="6"/>
      <c r="BL6011" s="6"/>
      <c r="BM6011" s="6"/>
      <c r="BN6011" s="6"/>
      <c r="BO6011" s="6"/>
      <c r="BP6011" s="6"/>
      <c r="BQ6011" s="6"/>
      <c r="BR6011" s="6"/>
      <c r="BS6011" s="6"/>
      <c r="BT6011" s="6"/>
      <c r="BU6011" s="6"/>
      <c r="BV6011" s="6"/>
    </row>
    <row r="6012" spans="1:74" x14ac:dyDescent="0.35">
      <c r="A6012" s="10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6"/>
      <c r="AE6012" s="6"/>
      <c r="AF6012" s="6"/>
      <c r="AG6012" s="6"/>
      <c r="AH6012" s="6"/>
      <c r="AI6012" s="11"/>
      <c r="AJ6012" s="11"/>
      <c r="AK6012" s="11"/>
      <c r="AL6012" s="6"/>
      <c r="AM6012" s="6"/>
      <c r="AN6012" s="6"/>
      <c r="AO6012" s="6"/>
      <c r="AP6012" s="6"/>
      <c r="AQ6012" s="6"/>
      <c r="AR6012" s="42"/>
      <c r="AS6012" s="10"/>
      <c r="AT6012" s="10"/>
      <c r="AU6012" s="10"/>
      <c r="AV6012" s="6"/>
      <c r="AW6012" s="6"/>
      <c r="AX6012" s="6"/>
      <c r="AY6012" s="6"/>
      <c r="AZ6012" s="6"/>
      <c r="BA6012" s="6"/>
      <c r="BB6012" s="6"/>
      <c r="BC6012" s="6"/>
      <c r="BD6012" s="6"/>
      <c r="BE6012" s="6"/>
      <c r="BF6012" s="6"/>
      <c r="BG6012" s="6"/>
      <c r="BH6012" s="6"/>
      <c r="BI6012" s="6"/>
      <c r="BJ6012" s="6"/>
      <c r="BK6012" s="6"/>
      <c r="BL6012" s="6"/>
      <c r="BM6012" s="6"/>
      <c r="BN6012" s="6"/>
      <c r="BO6012" s="6"/>
      <c r="BP6012" s="6"/>
      <c r="BQ6012" s="6"/>
      <c r="BR6012" s="6"/>
      <c r="BS6012" s="6"/>
      <c r="BT6012" s="6"/>
      <c r="BU6012" s="6"/>
      <c r="BV6012" s="6"/>
    </row>
    <row r="6013" spans="1:74" x14ac:dyDescent="0.35">
      <c r="A6013" s="10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6"/>
      <c r="AE6013" s="6"/>
      <c r="AF6013" s="6"/>
      <c r="AG6013" s="6"/>
      <c r="AH6013" s="6"/>
      <c r="AI6013" s="11"/>
      <c r="AJ6013" s="11"/>
      <c r="AK6013" s="11"/>
      <c r="AL6013" s="6"/>
      <c r="AM6013" s="6"/>
      <c r="AN6013" s="6"/>
      <c r="AO6013" s="6"/>
      <c r="AP6013" s="6"/>
      <c r="AQ6013" s="6"/>
      <c r="AR6013" s="42"/>
      <c r="AS6013" s="10"/>
      <c r="AT6013" s="10"/>
      <c r="AU6013" s="10"/>
      <c r="AV6013" s="6"/>
      <c r="AW6013" s="6"/>
      <c r="AX6013" s="6"/>
      <c r="AY6013" s="6"/>
      <c r="AZ6013" s="6"/>
      <c r="BA6013" s="6"/>
      <c r="BB6013" s="6"/>
      <c r="BC6013" s="6"/>
      <c r="BD6013" s="6"/>
      <c r="BE6013" s="6"/>
      <c r="BF6013" s="6"/>
      <c r="BG6013" s="6"/>
      <c r="BH6013" s="6"/>
      <c r="BI6013" s="6"/>
      <c r="BJ6013" s="6"/>
      <c r="BK6013" s="6"/>
      <c r="BL6013" s="6"/>
      <c r="BM6013" s="6"/>
      <c r="BN6013" s="6"/>
      <c r="BO6013" s="6"/>
      <c r="BP6013" s="6"/>
      <c r="BQ6013" s="6"/>
      <c r="BR6013" s="6"/>
      <c r="BS6013" s="6"/>
      <c r="BT6013" s="6"/>
      <c r="BU6013" s="6"/>
      <c r="BV6013" s="6"/>
    </row>
    <row r="6014" spans="1:74" x14ac:dyDescent="0.35">
      <c r="A6014" s="10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6"/>
      <c r="AE6014" s="6"/>
      <c r="AF6014" s="6"/>
      <c r="AG6014" s="6"/>
      <c r="AH6014" s="6"/>
      <c r="AI6014" s="11"/>
      <c r="AJ6014" s="11"/>
      <c r="AK6014" s="11"/>
      <c r="AL6014" s="6"/>
      <c r="AM6014" s="6"/>
      <c r="AN6014" s="6"/>
      <c r="AO6014" s="6"/>
      <c r="AP6014" s="6"/>
      <c r="AQ6014" s="6"/>
      <c r="AR6014" s="42"/>
      <c r="AS6014" s="10"/>
      <c r="AT6014" s="10"/>
      <c r="AU6014" s="10"/>
      <c r="AV6014" s="6"/>
      <c r="AW6014" s="6"/>
      <c r="AX6014" s="6"/>
      <c r="AY6014" s="6"/>
      <c r="AZ6014" s="6"/>
      <c r="BA6014" s="6"/>
      <c r="BB6014" s="6"/>
      <c r="BC6014" s="6"/>
      <c r="BD6014" s="6"/>
      <c r="BE6014" s="6"/>
      <c r="BF6014" s="6"/>
      <c r="BG6014" s="6"/>
      <c r="BH6014" s="6"/>
      <c r="BI6014" s="6"/>
      <c r="BJ6014" s="6"/>
      <c r="BK6014" s="6"/>
      <c r="BL6014" s="6"/>
      <c r="BM6014" s="6"/>
      <c r="BN6014" s="6"/>
      <c r="BO6014" s="6"/>
      <c r="BP6014" s="6"/>
      <c r="BQ6014" s="6"/>
      <c r="BR6014" s="6"/>
      <c r="BS6014" s="6"/>
      <c r="BT6014" s="6"/>
      <c r="BU6014" s="6"/>
      <c r="BV6014" s="6"/>
    </row>
    <row r="6015" spans="1:74" x14ac:dyDescent="0.35">
      <c r="A6015" s="10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6"/>
      <c r="AE6015" s="6"/>
      <c r="AF6015" s="6"/>
      <c r="AG6015" s="6"/>
      <c r="AH6015" s="6"/>
      <c r="AI6015" s="11"/>
      <c r="AJ6015" s="11"/>
      <c r="AK6015" s="11"/>
      <c r="AL6015" s="6"/>
      <c r="AM6015" s="6"/>
      <c r="AN6015" s="6"/>
      <c r="AO6015" s="6"/>
      <c r="AP6015" s="6"/>
      <c r="AQ6015" s="6"/>
      <c r="AR6015" s="42"/>
      <c r="AS6015" s="10"/>
      <c r="AT6015" s="10"/>
      <c r="AU6015" s="10"/>
      <c r="AV6015" s="6"/>
      <c r="AW6015" s="6"/>
      <c r="AX6015" s="6"/>
      <c r="AY6015" s="6"/>
      <c r="AZ6015" s="6"/>
      <c r="BA6015" s="6"/>
      <c r="BB6015" s="6"/>
      <c r="BC6015" s="6"/>
      <c r="BD6015" s="6"/>
      <c r="BE6015" s="6"/>
      <c r="BF6015" s="6"/>
      <c r="BG6015" s="6"/>
      <c r="BH6015" s="6"/>
      <c r="BI6015" s="6"/>
      <c r="BJ6015" s="6"/>
      <c r="BK6015" s="6"/>
      <c r="BL6015" s="6"/>
      <c r="BM6015" s="6"/>
      <c r="BN6015" s="6"/>
      <c r="BO6015" s="6"/>
      <c r="BP6015" s="6"/>
      <c r="BQ6015" s="6"/>
      <c r="BR6015" s="6"/>
      <c r="BS6015" s="6"/>
      <c r="BT6015" s="6"/>
      <c r="BU6015" s="6"/>
      <c r="BV6015" s="6"/>
    </row>
    <row r="6016" spans="1:74" x14ac:dyDescent="0.35">
      <c r="A6016" s="10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6"/>
      <c r="AE6016" s="6"/>
      <c r="AF6016" s="6"/>
      <c r="AG6016" s="6"/>
      <c r="AH6016" s="6"/>
      <c r="AI6016" s="11"/>
      <c r="AJ6016" s="11"/>
      <c r="AK6016" s="11"/>
      <c r="AL6016" s="6"/>
      <c r="AM6016" s="6"/>
      <c r="AN6016" s="6"/>
      <c r="AO6016" s="6"/>
      <c r="AP6016" s="6"/>
      <c r="AQ6016" s="6"/>
      <c r="AR6016" s="42"/>
      <c r="AS6016" s="10"/>
      <c r="AT6016" s="10"/>
      <c r="AU6016" s="10"/>
      <c r="AV6016" s="6"/>
      <c r="AW6016" s="6"/>
      <c r="AX6016" s="6"/>
      <c r="AY6016" s="6"/>
      <c r="AZ6016" s="6"/>
      <c r="BA6016" s="6"/>
      <c r="BB6016" s="6"/>
      <c r="BC6016" s="6"/>
      <c r="BD6016" s="6"/>
      <c r="BE6016" s="6"/>
      <c r="BF6016" s="6"/>
      <c r="BG6016" s="6"/>
      <c r="BH6016" s="6"/>
      <c r="BI6016" s="6"/>
      <c r="BJ6016" s="6"/>
      <c r="BK6016" s="6"/>
      <c r="BL6016" s="6"/>
      <c r="BM6016" s="6"/>
      <c r="BN6016" s="6"/>
      <c r="BO6016" s="6"/>
      <c r="BP6016" s="6"/>
      <c r="BQ6016" s="6"/>
      <c r="BR6016" s="6"/>
      <c r="BS6016" s="6"/>
      <c r="BT6016" s="6"/>
      <c r="BU6016" s="6"/>
      <c r="BV6016" s="6"/>
    </row>
    <row r="6017" spans="1:74" x14ac:dyDescent="0.35">
      <c r="A6017" s="10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6"/>
      <c r="AE6017" s="6"/>
      <c r="AF6017" s="6"/>
      <c r="AG6017" s="6"/>
      <c r="AH6017" s="6"/>
      <c r="AI6017" s="11"/>
      <c r="AJ6017" s="11"/>
      <c r="AK6017" s="11"/>
      <c r="AL6017" s="6"/>
      <c r="AM6017" s="6"/>
      <c r="AN6017" s="6"/>
      <c r="AO6017" s="6"/>
      <c r="AP6017" s="6"/>
      <c r="AQ6017" s="6"/>
      <c r="AR6017" s="42"/>
      <c r="AS6017" s="10"/>
      <c r="AT6017" s="10"/>
      <c r="AU6017" s="10"/>
      <c r="AV6017" s="6"/>
      <c r="AW6017" s="6"/>
      <c r="AX6017" s="6"/>
      <c r="AY6017" s="6"/>
      <c r="AZ6017" s="6"/>
      <c r="BA6017" s="6"/>
      <c r="BB6017" s="6"/>
      <c r="BC6017" s="6"/>
      <c r="BD6017" s="6"/>
      <c r="BE6017" s="6"/>
      <c r="BF6017" s="6"/>
      <c r="BG6017" s="6"/>
      <c r="BH6017" s="6"/>
      <c r="BI6017" s="6"/>
      <c r="BJ6017" s="6"/>
      <c r="BK6017" s="6"/>
      <c r="BL6017" s="6"/>
      <c r="BM6017" s="6"/>
      <c r="BN6017" s="6"/>
      <c r="BO6017" s="6"/>
      <c r="BP6017" s="6"/>
      <c r="BQ6017" s="6"/>
      <c r="BR6017" s="6"/>
      <c r="BS6017" s="6"/>
      <c r="BT6017" s="6"/>
      <c r="BU6017" s="6"/>
      <c r="BV6017" s="6"/>
    </row>
    <row r="6018" spans="1:74" x14ac:dyDescent="0.35">
      <c r="A6018" s="10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6"/>
      <c r="AE6018" s="6"/>
      <c r="AF6018" s="6"/>
      <c r="AG6018" s="6"/>
      <c r="AH6018" s="6"/>
      <c r="AI6018" s="11"/>
      <c r="AJ6018" s="11"/>
      <c r="AK6018" s="11"/>
      <c r="AL6018" s="6"/>
      <c r="AM6018" s="6"/>
      <c r="AN6018" s="6"/>
      <c r="AO6018" s="6"/>
      <c r="AP6018" s="6"/>
      <c r="AQ6018" s="6"/>
      <c r="AR6018" s="42"/>
      <c r="AS6018" s="10"/>
      <c r="AT6018" s="10"/>
      <c r="AU6018" s="10"/>
      <c r="AV6018" s="6"/>
      <c r="AW6018" s="6"/>
      <c r="AX6018" s="6"/>
      <c r="AY6018" s="6"/>
      <c r="AZ6018" s="6"/>
      <c r="BA6018" s="6"/>
      <c r="BB6018" s="6"/>
      <c r="BC6018" s="6"/>
      <c r="BD6018" s="6"/>
      <c r="BE6018" s="6"/>
      <c r="BF6018" s="6"/>
      <c r="BG6018" s="6"/>
      <c r="BH6018" s="6"/>
      <c r="BI6018" s="6"/>
      <c r="BJ6018" s="6"/>
      <c r="BK6018" s="6"/>
      <c r="BL6018" s="6"/>
      <c r="BM6018" s="6"/>
      <c r="BN6018" s="6"/>
      <c r="BO6018" s="6"/>
      <c r="BP6018" s="6"/>
      <c r="BQ6018" s="6"/>
      <c r="BR6018" s="6"/>
      <c r="BS6018" s="6"/>
      <c r="BT6018" s="6"/>
      <c r="BU6018" s="6"/>
      <c r="BV6018" s="6"/>
    </row>
    <row r="6019" spans="1:74" x14ac:dyDescent="0.35">
      <c r="A6019" s="10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6"/>
      <c r="AE6019" s="6"/>
      <c r="AF6019" s="6"/>
      <c r="AG6019" s="6"/>
      <c r="AH6019" s="6"/>
      <c r="AI6019" s="11"/>
      <c r="AJ6019" s="11"/>
      <c r="AK6019" s="11"/>
      <c r="AL6019" s="6"/>
      <c r="AM6019" s="6"/>
      <c r="AN6019" s="6"/>
      <c r="AO6019" s="6"/>
      <c r="AP6019" s="6"/>
      <c r="AQ6019" s="6"/>
      <c r="AR6019" s="42"/>
      <c r="AS6019" s="10"/>
      <c r="AT6019" s="10"/>
      <c r="AU6019" s="10"/>
      <c r="AV6019" s="6"/>
      <c r="AW6019" s="6"/>
      <c r="AX6019" s="6"/>
      <c r="AY6019" s="6"/>
      <c r="AZ6019" s="6"/>
      <c r="BA6019" s="6"/>
      <c r="BB6019" s="6"/>
      <c r="BC6019" s="6"/>
      <c r="BD6019" s="6"/>
      <c r="BE6019" s="6"/>
      <c r="BF6019" s="6"/>
      <c r="BG6019" s="6"/>
      <c r="BH6019" s="6"/>
      <c r="BI6019" s="6"/>
      <c r="BJ6019" s="6"/>
      <c r="BK6019" s="6"/>
      <c r="BL6019" s="6"/>
      <c r="BM6019" s="6"/>
      <c r="BN6019" s="6"/>
      <c r="BO6019" s="6"/>
      <c r="BP6019" s="6"/>
      <c r="BQ6019" s="6"/>
      <c r="BR6019" s="6"/>
      <c r="BS6019" s="6"/>
      <c r="BT6019" s="6"/>
      <c r="BU6019" s="6"/>
      <c r="BV6019" s="6"/>
    </row>
    <row r="6020" spans="1:74" x14ac:dyDescent="0.35">
      <c r="A6020" s="10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6"/>
      <c r="AE6020" s="6"/>
      <c r="AF6020" s="6"/>
      <c r="AG6020" s="6"/>
      <c r="AH6020" s="6"/>
      <c r="AI6020" s="11"/>
      <c r="AJ6020" s="11"/>
      <c r="AK6020" s="11"/>
      <c r="AL6020" s="6"/>
      <c r="AM6020" s="6"/>
      <c r="AN6020" s="6"/>
      <c r="AO6020" s="6"/>
      <c r="AP6020" s="6"/>
      <c r="AQ6020" s="6"/>
      <c r="AR6020" s="42"/>
      <c r="AS6020" s="10"/>
      <c r="AT6020" s="10"/>
      <c r="AU6020" s="10"/>
      <c r="AV6020" s="6"/>
      <c r="AW6020" s="6"/>
      <c r="AX6020" s="6"/>
      <c r="AY6020" s="6"/>
      <c r="AZ6020" s="6"/>
      <c r="BA6020" s="6"/>
      <c r="BB6020" s="6"/>
      <c r="BC6020" s="6"/>
      <c r="BD6020" s="6"/>
      <c r="BE6020" s="6"/>
      <c r="BF6020" s="6"/>
      <c r="BG6020" s="6"/>
      <c r="BH6020" s="6"/>
      <c r="BI6020" s="6"/>
      <c r="BJ6020" s="6"/>
      <c r="BK6020" s="6"/>
      <c r="BL6020" s="6"/>
      <c r="BM6020" s="6"/>
      <c r="BN6020" s="6"/>
      <c r="BO6020" s="6"/>
      <c r="BP6020" s="6"/>
      <c r="BQ6020" s="6"/>
      <c r="BR6020" s="6"/>
      <c r="BS6020" s="6"/>
      <c r="BT6020" s="6"/>
      <c r="BU6020" s="6"/>
      <c r="BV6020" s="6"/>
    </row>
    <row r="6021" spans="1:74" x14ac:dyDescent="0.35">
      <c r="A6021" s="10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6"/>
      <c r="AE6021" s="6"/>
      <c r="AF6021" s="6"/>
      <c r="AG6021" s="6"/>
      <c r="AH6021" s="6"/>
      <c r="AI6021" s="11"/>
      <c r="AJ6021" s="11"/>
      <c r="AK6021" s="11"/>
      <c r="AL6021" s="6"/>
      <c r="AM6021" s="6"/>
      <c r="AN6021" s="6"/>
      <c r="AO6021" s="6"/>
      <c r="AP6021" s="6"/>
      <c r="AQ6021" s="6"/>
      <c r="AR6021" s="42"/>
      <c r="AS6021" s="10"/>
      <c r="AT6021" s="10"/>
      <c r="AU6021" s="10"/>
      <c r="AV6021" s="6"/>
      <c r="AW6021" s="6"/>
      <c r="AX6021" s="6"/>
      <c r="AY6021" s="6"/>
      <c r="AZ6021" s="6"/>
      <c r="BA6021" s="6"/>
      <c r="BB6021" s="6"/>
      <c r="BC6021" s="6"/>
      <c r="BD6021" s="6"/>
      <c r="BE6021" s="6"/>
      <c r="BF6021" s="6"/>
      <c r="BG6021" s="6"/>
      <c r="BH6021" s="6"/>
      <c r="BI6021" s="6"/>
      <c r="BJ6021" s="6"/>
      <c r="BK6021" s="6"/>
      <c r="BL6021" s="6"/>
      <c r="BM6021" s="6"/>
      <c r="BN6021" s="6"/>
      <c r="BO6021" s="6"/>
      <c r="BP6021" s="6"/>
      <c r="BQ6021" s="6"/>
      <c r="BR6021" s="6"/>
      <c r="BS6021" s="6"/>
      <c r="BT6021" s="6"/>
      <c r="BU6021" s="6"/>
      <c r="BV6021" s="6"/>
    </row>
    <row r="6022" spans="1:74" x14ac:dyDescent="0.35">
      <c r="A6022" s="10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6"/>
      <c r="AE6022" s="6"/>
      <c r="AF6022" s="6"/>
      <c r="AG6022" s="6"/>
      <c r="AH6022" s="6"/>
      <c r="AI6022" s="11"/>
      <c r="AJ6022" s="11"/>
      <c r="AK6022" s="11"/>
      <c r="AL6022" s="6"/>
      <c r="AM6022" s="6"/>
      <c r="AN6022" s="6"/>
      <c r="AO6022" s="6"/>
      <c r="AP6022" s="6"/>
      <c r="AQ6022" s="6"/>
      <c r="AR6022" s="42"/>
      <c r="AS6022" s="10"/>
      <c r="AT6022" s="10"/>
      <c r="AU6022" s="10"/>
      <c r="AV6022" s="6"/>
      <c r="AW6022" s="6"/>
      <c r="AX6022" s="6"/>
      <c r="AY6022" s="6"/>
      <c r="AZ6022" s="6"/>
      <c r="BA6022" s="6"/>
      <c r="BB6022" s="6"/>
      <c r="BC6022" s="6"/>
      <c r="BD6022" s="6"/>
      <c r="BE6022" s="6"/>
      <c r="BF6022" s="6"/>
      <c r="BG6022" s="6"/>
      <c r="BH6022" s="6"/>
      <c r="BI6022" s="6"/>
      <c r="BJ6022" s="6"/>
      <c r="BK6022" s="6"/>
      <c r="BL6022" s="6"/>
      <c r="BM6022" s="6"/>
      <c r="BN6022" s="6"/>
      <c r="BO6022" s="6"/>
      <c r="BP6022" s="6"/>
      <c r="BQ6022" s="6"/>
      <c r="BR6022" s="6"/>
      <c r="BS6022" s="6"/>
      <c r="BT6022" s="6"/>
      <c r="BU6022" s="6"/>
      <c r="BV6022" s="6"/>
    </row>
    <row r="6023" spans="1:74" x14ac:dyDescent="0.35">
      <c r="A6023" s="10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6"/>
      <c r="AE6023" s="6"/>
      <c r="AF6023" s="6"/>
      <c r="AG6023" s="6"/>
      <c r="AH6023" s="6"/>
      <c r="AI6023" s="11"/>
      <c r="AJ6023" s="11"/>
      <c r="AK6023" s="11"/>
      <c r="AL6023" s="6"/>
      <c r="AM6023" s="6"/>
      <c r="AN6023" s="6"/>
      <c r="AO6023" s="6"/>
      <c r="AP6023" s="6"/>
      <c r="AQ6023" s="6"/>
      <c r="AR6023" s="42"/>
      <c r="AS6023" s="10"/>
      <c r="AT6023" s="10"/>
      <c r="AU6023" s="10"/>
      <c r="AV6023" s="6"/>
      <c r="AW6023" s="6"/>
      <c r="AX6023" s="6"/>
      <c r="AY6023" s="6"/>
      <c r="AZ6023" s="6"/>
      <c r="BA6023" s="6"/>
      <c r="BB6023" s="6"/>
      <c r="BC6023" s="6"/>
      <c r="BD6023" s="6"/>
      <c r="BE6023" s="6"/>
      <c r="BF6023" s="6"/>
      <c r="BG6023" s="6"/>
      <c r="BH6023" s="6"/>
      <c r="BI6023" s="6"/>
      <c r="BJ6023" s="6"/>
      <c r="BK6023" s="6"/>
      <c r="BL6023" s="6"/>
      <c r="BM6023" s="6"/>
      <c r="BN6023" s="6"/>
      <c r="BO6023" s="6"/>
      <c r="BP6023" s="6"/>
      <c r="BQ6023" s="6"/>
      <c r="BR6023" s="6"/>
      <c r="BS6023" s="6"/>
      <c r="BT6023" s="6"/>
      <c r="BU6023" s="6"/>
      <c r="BV6023" s="6"/>
    </row>
    <row r="6024" spans="1:74" x14ac:dyDescent="0.35">
      <c r="A6024" s="10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6"/>
      <c r="AE6024" s="6"/>
      <c r="AF6024" s="6"/>
      <c r="AG6024" s="6"/>
      <c r="AH6024" s="6"/>
      <c r="AI6024" s="11"/>
      <c r="AJ6024" s="11"/>
      <c r="AK6024" s="11"/>
      <c r="AL6024" s="6"/>
      <c r="AM6024" s="6"/>
      <c r="AN6024" s="6"/>
      <c r="AO6024" s="6"/>
      <c r="AP6024" s="6"/>
      <c r="AQ6024" s="6"/>
      <c r="AR6024" s="42"/>
      <c r="AS6024" s="10"/>
      <c r="AT6024" s="10"/>
      <c r="AU6024" s="10"/>
      <c r="AV6024" s="6"/>
      <c r="AW6024" s="6"/>
      <c r="AX6024" s="6"/>
      <c r="AY6024" s="6"/>
      <c r="AZ6024" s="6"/>
      <c r="BA6024" s="6"/>
      <c r="BB6024" s="6"/>
      <c r="BC6024" s="6"/>
      <c r="BD6024" s="6"/>
      <c r="BE6024" s="6"/>
      <c r="BF6024" s="6"/>
      <c r="BG6024" s="6"/>
      <c r="BH6024" s="6"/>
      <c r="BI6024" s="6"/>
      <c r="BJ6024" s="6"/>
      <c r="BK6024" s="6"/>
      <c r="BL6024" s="6"/>
      <c r="BM6024" s="6"/>
      <c r="BN6024" s="6"/>
      <c r="BO6024" s="6"/>
      <c r="BP6024" s="6"/>
      <c r="BQ6024" s="6"/>
      <c r="BR6024" s="6"/>
      <c r="BS6024" s="6"/>
      <c r="BT6024" s="6"/>
      <c r="BU6024" s="6"/>
      <c r="BV6024" s="6"/>
    </row>
    <row r="6025" spans="1:74" x14ac:dyDescent="0.35">
      <c r="A6025" s="10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6"/>
      <c r="AE6025" s="6"/>
      <c r="AF6025" s="6"/>
      <c r="AG6025" s="6"/>
      <c r="AH6025" s="6"/>
      <c r="AI6025" s="11"/>
      <c r="AJ6025" s="11"/>
      <c r="AK6025" s="11"/>
      <c r="AL6025" s="6"/>
      <c r="AM6025" s="6"/>
      <c r="AN6025" s="6"/>
      <c r="AO6025" s="6"/>
      <c r="AP6025" s="6"/>
      <c r="AQ6025" s="6"/>
      <c r="AR6025" s="42"/>
      <c r="AS6025" s="10"/>
      <c r="AT6025" s="10"/>
      <c r="AU6025" s="10"/>
      <c r="AV6025" s="6"/>
      <c r="AW6025" s="6"/>
      <c r="AX6025" s="6"/>
      <c r="AY6025" s="6"/>
      <c r="AZ6025" s="6"/>
      <c r="BA6025" s="6"/>
      <c r="BB6025" s="6"/>
      <c r="BC6025" s="6"/>
      <c r="BD6025" s="6"/>
      <c r="BE6025" s="6"/>
      <c r="BF6025" s="6"/>
      <c r="BG6025" s="6"/>
      <c r="BH6025" s="6"/>
      <c r="BI6025" s="6"/>
      <c r="BJ6025" s="6"/>
      <c r="BK6025" s="6"/>
      <c r="BL6025" s="6"/>
      <c r="BM6025" s="6"/>
      <c r="BN6025" s="6"/>
      <c r="BO6025" s="6"/>
      <c r="BP6025" s="6"/>
      <c r="BQ6025" s="6"/>
      <c r="BR6025" s="6"/>
      <c r="BS6025" s="6"/>
      <c r="BT6025" s="6"/>
      <c r="BU6025" s="6"/>
      <c r="BV6025" s="6"/>
    </row>
    <row r="6026" spans="1:74" x14ac:dyDescent="0.35">
      <c r="A6026" s="10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6"/>
      <c r="AE6026" s="6"/>
      <c r="AF6026" s="6"/>
      <c r="AG6026" s="6"/>
      <c r="AH6026" s="6"/>
      <c r="AI6026" s="11"/>
      <c r="AJ6026" s="11"/>
      <c r="AK6026" s="11"/>
      <c r="AL6026" s="6"/>
      <c r="AM6026" s="6"/>
      <c r="AN6026" s="6"/>
      <c r="AO6026" s="6"/>
      <c r="AP6026" s="6"/>
      <c r="AQ6026" s="6"/>
      <c r="AR6026" s="42"/>
      <c r="AS6026" s="10"/>
      <c r="AT6026" s="10"/>
      <c r="AU6026" s="10"/>
      <c r="AV6026" s="6"/>
      <c r="AW6026" s="6"/>
      <c r="AX6026" s="6"/>
      <c r="AY6026" s="6"/>
      <c r="AZ6026" s="6"/>
      <c r="BA6026" s="6"/>
      <c r="BB6026" s="6"/>
      <c r="BC6026" s="6"/>
      <c r="BD6026" s="6"/>
      <c r="BE6026" s="6"/>
      <c r="BF6026" s="6"/>
      <c r="BG6026" s="6"/>
      <c r="BH6026" s="6"/>
      <c r="BI6026" s="6"/>
      <c r="BJ6026" s="6"/>
      <c r="BK6026" s="6"/>
      <c r="BL6026" s="6"/>
      <c r="BM6026" s="6"/>
      <c r="BN6026" s="6"/>
      <c r="BO6026" s="6"/>
      <c r="BP6026" s="6"/>
      <c r="BQ6026" s="6"/>
      <c r="BR6026" s="6"/>
      <c r="BS6026" s="6"/>
      <c r="BT6026" s="6"/>
      <c r="BU6026" s="6"/>
      <c r="BV6026" s="6"/>
    </row>
    <row r="6027" spans="1:74" x14ac:dyDescent="0.35">
      <c r="A6027" s="10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6"/>
      <c r="AE6027" s="6"/>
      <c r="AF6027" s="6"/>
      <c r="AG6027" s="6"/>
      <c r="AH6027" s="6"/>
      <c r="AI6027" s="11"/>
      <c r="AJ6027" s="11"/>
      <c r="AK6027" s="11"/>
      <c r="AL6027" s="6"/>
      <c r="AM6027" s="6"/>
      <c r="AN6027" s="6"/>
      <c r="AO6027" s="6"/>
      <c r="AP6027" s="6"/>
      <c r="AQ6027" s="6"/>
      <c r="AR6027" s="42"/>
      <c r="AS6027" s="10"/>
      <c r="AT6027" s="10"/>
      <c r="AU6027" s="10"/>
      <c r="AV6027" s="6"/>
      <c r="AW6027" s="6"/>
      <c r="AX6027" s="6"/>
      <c r="AY6027" s="6"/>
      <c r="AZ6027" s="6"/>
      <c r="BA6027" s="6"/>
      <c r="BB6027" s="6"/>
      <c r="BC6027" s="6"/>
      <c r="BD6027" s="6"/>
      <c r="BE6027" s="6"/>
      <c r="BF6027" s="6"/>
      <c r="BG6027" s="6"/>
      <c r="BH6027" s="6"/>
      <c r="BI6027" s="6"/>
      <c r="BJ6027" s="6"/>
      <c r="BK6027" s="6"/>
      <c r="BL6027" s="6"/>
      <c r="BM6027" s="6"/>
      <c r="BN6027" s="6"/>
      <c r="BO6027" s="6"/>
      <c r="BP6027" s="6"/>
      <c r="BQ6027" s="6"/>
      <c r="BR6027" s="6"/>
      <c r="BS6027" s="6"/>
      <c r="BT6027" s="6"/>
      <c r="BU6027" s="6"/>
      <c r="BV6027" s="6"/>
    </row>
    <row r="6028" spans="1:74" x14ac:dyDescent="0.35">
      <c r="A6028" s="10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6"/>
      <c r="AE6028" s="6"/>
      <c r="AF6028" s="6"/>
      <c r="AG6028" s="6"/>
      <c r="AH6028" s="6"/>
      <c r="AI6028" s="11"/>
      <c r="AJ6028" s="11"/>
      <c r="AK6028" s="11"/>
      <c r="AL6028" s="6"/>
      <c r="AM6028" s="6"/>
      <c r="AN6028" s="6"/>
      <c r="AO6028" s="6"/>
      <c r="AP6028" s="6"/>
      <c r="AQ6028" s="6"/>
      <c r="AR6028" s="42"/>
      <c r="AS6028" s="10"/>
      <c r="AT6028" s="10"/>
      <c r="AU6028" s="10"/>
      <c r="AV6028" s="6"/>
      <c r="AW6028" s="6"/>
      <c r="AX6028" s="6"/>
      <c r="AY6028" s="6"/>
      <c r="AZ6028" s="6"/>
      <c r="BA6028" s="6"/>
      <c r="BB6028" s="6"/>
      <c r="BC6028" s="6"/>
      <c r="BD6028" s="6"/>
      <c r="BE6028" s="6"/>
      <c r="BF6028" s="6"/>
      <c r="BG6028" s="6"/>
      <c r="BH6028" s="6"/>
      <c r="BI6028" s="6"/>
      <c r="BJ6028" s="6"/>
      <c r="BK6028" s="6"/>
      <c r="BL6028" s="6"/>
      <c r="BM6028" s="6"/>
      <c r="BN6028" s="6"/>
      <c r="BO6028" s="6"/>
      <c r="BP6028" s="6"/>
      <c r="BQ6028" s="6"/>
      <c r="BR6028" s="6"/>
      <c r="BS6028" s="6"/>
      <c r="BT6028" s="6"/>
      <c r="BU6028" s="6"/>
      <c r="BV6028" s="6"/>
    </row>
    <row r="6029" spans="1:74" x14ac:dyDescent="0.35">
      <c r="A6029" s="10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6"/>
      <c r="AE6029" s="6"/>
      <c r="AF6029" s="6"/>
      <c r="AG6029" s="6"/>
      <c r="AH6029" s="6"/>
      <c r="AI6029" s="11"/>
      <c r="AJ6029" s="11"/>
      <c r="AK6029" s="11"/>
      <c r="AL6029" s="6"/>
      <c r="AM6029" s="6"/>
      <c r="AN6029" s="6"/>
      <c r="AO6029" s="6"/>
      <c r="AP6029" s="6"/>
      <c r="AQ6029" s="6"/>
      <c r="AR6029" s="42"/>
      <c r="AS6029" s="10"/>
      <c r="AT6029" s="10"/>
      <c r="AU6029" s="10"/>
      <c r="AV6029" s="6"/>
      <c r="AW6029" s="6"/>
      <c r="AX6029" s="6"/>
      <c r="AY6029" s="6"/>
      <c r="AZ6029" s="6"/>
      <c r="BA6029" s="6"/>
      <c r="BB6029" s="6"/>
      <c r="BC6029" s="6"/>
      <c r="BD6029" s="6"/>
      <c r="BE6029" s="6"/>
      <c r="BF6029" s="6"/>
      <c r="BG6029" s="6"/>
      <c r="BH6029" s="6"/>
      <c r="BI6029" s="6"/>
      <c r="BJ6029" s="6"/>
      <c r="BK6029" s="6"/>
      <c r="BL6029" s="6"/>
      <c r="BM6029" s="6"/>
      <c r="BN6029" s="6"/>
      <c r="BO6029" s="6"/>
      <c r="BP6029" s="6"/>
      <c r="BQ6029" s="6"/>
      <c r="BR6029" s="6"/>
      <c r="BS6029" s="6"/>
      <c r="BT6029" s="6"/>
      <c r="BU6029" s="6"/>
      <c r="BV6029" s="6"/>
    </row>
    <row r="6030" spans="1:74" x14ac:dyDescent="0.35">
      <c r="A6030" s="10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6"/>
      <c r="AE6030" s="6"/>
      <c r="AF6030" s="6"/>
      <c r="AG6030" s="6"/>
      <c r="AH6030" s="6"/>
      <c r="AI6030" s="11"/>
      <c r="AJ6030" s="11"/>
      <c r="AK6030" s="11"/>
      <c r="AL6030" s="6"/>
      <c r="AM6030" s="6"/>
      <c r="AN6030" s="6"/>
      <c r="AO6030" s="6"/>
      <c r="AP6030" s="6"/>
      <c r="AQ6030" s="6"/>
      <c r="AR6030" s="42"/>
      <c r="AS6030" s="10"/>
      <c r="AT6030" s="10"/>
      <c r="AU6030" s="10"/>
      <c r="AV6030" s="6"/>
      <c r="AW6030" s="6"/>
      <c r="AX6030" s="6"/>
      <c r="AY6030" s="6"/>
      <c r="AZ6030" s="6"/>
      <c r="BA6030" s="6"/>
      <c r="BB6030" s="6"/>
      <c r="BC6030" s="6"/>
      <c r="BD6030" s="6"/>
      <c r="BE6030" s="6"/>
      <c r="BF6030" s="6"/>
      <c r="BG6030" s="6"/>
      <c r="BH6030" s="6"/>
      <c r="BI6030" s="6"/>
      <c r="BJ6030" s="6"/>
      <c r="BK6030" s="6"/>
      <c r="BL6030" s="6"/>
      <c r="BM6030" s="6"/>
      <c r="BN6030" s="6"/>
      <c r="BO6030" s="6"/>
      <c r="BP6030" s="6"/>
      <c r="BQ6030" s="6"/>
      <c r="BR6030" s="6"/>
      <c r="BS6030" s="6"/>
      <c r="BT6030" s="6"/>
      <c r="BU6030" s="6"/>
      <c r="BV6030" s="6"/>
    </row>
    <row r="6031" spans="1:74" x14ac:dyDescent="0.35">
      <c r="A6031" s="10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6"/>
      <c r="AE6031" s="6"/>
      <c r="AF6031" s="6"/>
      <c r="AG6031" s="6"/>
      <c r="AH6031" s="6"/>
      <c r="AI6031" s="11"/>
      <c r="AJ6031" s="11"/>
      <c r="AK6031" s="11"/>
      <c r="AL6031" s="6"/>
      <c r="AM6031" s="6"/>
      <c r="AN6031" s="6"/>
      <c r="AO6031" s="6"/>
      <c r="AP6031" s="6"/>
      <c r="AQ6031" s="6"/>
      <c r="AR6031" s="42"/>
      <c r="AS6031" s="10"/>
      <c r="AT6031" s="10"/>
      <c r="AU6031" s="10"/>
      <c r="AV6031" s="6"/>
      <c r="AW6031" s="6"/>
      <c r="AX6031" s="6"/>
      <c r="AY6031" s="6"/>
      <c r="AZ6031" s="6"/>
      <c r="BA6031" s="6"/>
      <c r="BB6031" s="6"/>
      <c r="BC6031" s="6"/>
      <c r="BD6031" s="6"/>
      <c r="BE6031" s="6"/>
      <c r="BF6031" s="6"/>
      <c r="BG6031" s="6"/>
      <c r="BH6031" s="6"/>
      <c r="BI6031" s="6"/>
      <c r="BJ6031" s="6"/>
      <c r="BK6031" s="6"/>
      <c r="BL6031" s="6"/>
      <c r="BM6031" s="6"/>
      <c r="BN6031" s="6"/>
      <c r="BO6031" s="6"/>
      <c r="BP6031" s="6"/>
      <c r="BQ6031" s="6"/>
      <c r="BR6031" s="6"/>
      <c r="BS6031" s="6"/>
      <c r="BT6031" s="6"/>
      <c r="BU6031" s="6"/>
      <c r="BV6031" s="6"/>
    </row>
    <row r="6032" spans="1:74" x14ac:dyDescent="0.35">
      <c r="A6032" s="10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6"/>
      <c r="AE6032" s="6"/>
      <c r="AF6032" s="6"/>
      <c r="AG6032" s="6"/>
      <c r="AH6032" s="6"/>
      <c r="AI6032" s="11"/>
      <c r="AJ6032" s="11"/>
      <c r="AK6032" s="11"/>
      <c r="AL6032" s="6"/>
      <c r="AM6032" s="6"/>
      <c r="AN6032" s="6"/>
      <c r="AO6032" s="6"/>
      <c r="AP6032" s="6"/>
      <c r="AQ6032" s="6"/>
      <c r="AR6032" s="42"/>
      <c r="AS6032" s="10"/>
      <c r="AT6032" s="10"/>
      <c r="AU6032" s="10"/>
      <c r="AV6032" s="6"/>
      <c r="AW6032" s="6"/>
      <c r="AX6032" s="6"/>
      <c r="AY6032" s="6"/>
      <c r="AZ6032" s="6"/>
      <c r="BA6032" s="6"/>
      <c r="BB6032" s="6"/>
      <c r="BC6032" s="6"/>
      <c r="BD6032" s="6"/>
      <c r="BE6032" s="6"/>
      <c r="BF6032" s="6"/>
      <c r="BG6032" s="6"/>
      <c r="BH6032" s="6"/>
      <c r="BI6032" s="6"/>
      <c r="BJ6032" s="6"/>
      <c r="BK6032" s="6"/>
      <c r="BL6032" s="6"/>
      <c r="BM6032" s="6"/>
      <c r="BN6032" s="6"/>
      <c r="BO6032" s="6"/>
      <c r="BP6032" s="6"/>
      <c r="BQ6032" s="6"/>
      <c r="BR6032" s="6"/>
      <c r="BS6032" s="6"/>
      <c r="BT6032" s="6"/>
      <c r="BU6032" s="6"/>
      <c r="BV6032" s="6"/>
    </row>
    <row r="6033" spans="1:74" x14ac:dyDescent="0.35">
      <c r="A6033" s="10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6"/>
      <c r="AE6033" s="6"/>
      <c r="AF6033" s="6"/>
      <c r="AG6033" s="6"/>
      <c r="AH6033" s="6"/>
      <c r="AI6033" s="11"/>
      <c r="AJ6033" s="11"/>
      <c r="AK6033" s="11"/>
      <c r="AL6033" s="6"/>
      <c r="AM6033" s="6"/>
      <c r="AN6033" s="6"/>
      <c r="AO6033" s="6"/>
      <c r="AP6033" s="6"/>
      <c r="AQ6033" s="6"/>
      <c r="AR6033" s="42"/>
      <c r="AS6033" s="10"/>
      <c r="AT6033" s="10"/>
      <c r="AU6033" s="10"/>
      <c r="AV6033" s="6"/>
      <c r="AW6033" s="6"/>
      <c r="AX6033" s="6"/>
      <c r="AY6033" s="6"/>
      <c r="AZ6033" s="6"/>
      <c r="BA6033" s="6"/>
      <c r="BB6033" s="6"/>
      <c r="BC6033" s="6"/>
      <c r="BD6033" s="6"/>
      <c r="BE6033" s="6"/>
      <c r="BF6033" s="6"/>
      <c r="BG6033" s="6"/>
      <c r="BH6033" s="6"/>
      <c r="BI6033" s="6"/>
      <c r="BJ6033" s="6"/>
      <c r="BK6033" s="6"/>
      <c r="BL6033" s="6"/>
      <c r="BM6033" s="6"/>
      <c r="BN6033" s="6"/>
      <c r="BO6033" s="6"/>
      <c r="BP6033" s="6"/>
      <c r="BQ6033" s="6"/>
      <c r="BR6033" s="6"/>
      <c r="BS6033" s="6"/>
      <c r="BT6033" s="6"/>
      <c r="BU6033" s="6"/>
      <c r="BV6033" s="6"/>
    </row>
    <row r="6034" spans="1:74" x14ac:dyDescent="0.35">
      <c r="A6034" s="10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6"/>
      <c r="AE6034" s="6"/>
      <c r="AF6034" s="6"/>
      <c r="AG6034" s="6"/>
      <c r="AH6034" s="6"/>
      <c r="AI6034" s="11"/>
      <c r="AJ6034" s="11"/>
      <c r="AK6034" s="11"/>
      <c r="AL6034" s="6"/>
      <c r="AM6034" s="6"/>
      <c r="AN6034" s="6"/>
      <c r="AO6034" s="6"/>
      <c r="AP6034" s="6"/>
      <c r="AQ6034" s="6"/>
      <c r="AR6034" s="42"/>
      <c r="AS6034" s="10"/>
      <c r="AT6034" s="10"/>
      <c r="AU6034" s="10"/>
      <c r="AV6034" s="6"/>
      <c r="AW6034" s="6"/>
      <c r="AX6034" s="6"/>
      <c r="AY6034" s="6"/>
      <c r="AZ6034" s="6"/>
      <c r="BA6034" s="6"/>
      <c r="BB6034" s="6"/>
      <c r="BC6034" s="6"/>
      <c r="BD6034" s="6"/>
      <c r="BE6034" s="6"/>
      <c r="BF6034" s="6"/>
      <c r="BG6034" s="6"/>
      <c r="BH6034" s="6"/>
      <c r="BI6034" s="6"/>
      <c r="BJ6034" s="6"/>
      <c r="BK6034" s="6"/>
      <c r="BL6034" s="6"/>
      <c r="BM6034" s="6"/>
      <c r="BN6034" s="6"/>
      <c r="BO6034" s="6"/>
      <c r="BP6034" s="6"/>
      <c r="BQ6034" s="6"/>
      <c r="BR6034" s="6"/>
      <c r="BS6034" s="6"/>
      <c r="BT6034" s="6"/>
      <c r="BU6034" s="6"/>
      <c r="BV6034" s="6"/>
    </row>
    <row r="6035" spans="1:74" x14ac:dyDescent="0.35">
      <c r="A6035" s="10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6"/>
      <c r="AE6035" s="6"/>
      <c r="AF6035" s="6"/>
      <c r="AG6035" s="6"/>
      <c r="AH6035" s="6"/>
      <c r="AI6035" s="11"/>
      <c r="AJ6035" s="11"/>
      <c r="AK6035" s="11"/>
      <c r="AL6035" s="6"/>
      <c r="AM6035" s="6"/>
      <c r="AN6035" s="6"/>
      <c r="AO6035" s="6"/>
      <c r="AP6035" s="6"/>
      <c r="AQ6035" s="6"/>
      <c r="AR6035" s="42"/>
      <c r="AS6035" s="10"/>
      <c r="AT6035" s="10"/>
      <c r="AU6035" s="10"/>
      <c r="AV6035" s="6"/>
      <c r="AW6035" s="6"/>
      <c r="AX6035" s="6"/>
      <c r="AY6035" s="6"/>
      <c r="AZ6035" s="6"/>
      <c r="BA6035" s="6"/>
      <c r="BB6035" s="6"/>
      <c r="BC6035" s="6"/>
      <c r="BD6035" s="6"/>
      <c r="BE6035" s="6"/>
      <c r="BF6035" s="6"/>
      <c r="BG6035" s="6"/>
      <c r="BH6035" s="6"/>
      <c r="BI6035" s="6"/>
      <c r="BJ6035" s="6"/>
      <c r="BK6035" s="6"/>
      <c r="BL6035" s="6"/>
      <c r="BM6035" s="6"/>
      <c r="BN6035" s="6"/>
      <c r="BO6035" s="6"/>
      <c r="BP6035" s="6"/>
      <c r="BQ6035" s="6"/>
      <c r="BR6035" s="6"/>
      <c r="BS6035" s="6"/>
      <c r="BT6035" s="6"/>
      <c r="BU6035" s="6"/>
      <c r="BV6035" s="6"/>
    </row>
    <row r="6036" spans="1:74" x14ac:dyDescent="0.35">
      <c r="A6036" s="10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6"/>
      <c r="AE6036" s="6"/>
      <c r="AF6036" s="6"/>
      <c r="AG6036" s="6"/>
      <c r="AH6036" s="6"/>
      <c r="AI6036" s="11"/>
      <c r="AJ6036" s="11"/>
      <c r="AK6036" s="11"/>
      <c r="AL6036" s="6"/>
      <c r="AM6036" s="6"/>
      <c r="AN6036" s="6"/>
      <c r="AO6036" s="6"/>
      <c r="AP6036" s="6"/>
      <c r="AQ6036" s="6"/>
      <c r="AR6036" s="42"/>
      <c r="AS6036" s="10"/>
      <c r="AT6036" s="10"/>
      <c r="AU6036" s="10"/>
      <c r="AV6036" s="6"/>
      <c r="AW6036" s="6"/>
      <c r="AX6036" s="6"/>
      <c r="AY6036" s="6"/>
      <c r="AZ6036" s="6"/>
      <c r="BA6036" s="6"/>
      <c r="BB6036" s="6"/>
      <c r="BC6036" s="6"/>
      <c r="BD6036" s="6"/>
      <c r="BE6036" s="6"/>
      <c r="BF6036" s="6"/>
      <c r="BG6036" s="6"/>
      <c r="BH6036" s="6"/>
      <c r="BI6036" s="6"/>
      <c r="BJ6036" s="6"/>
      <c r="BK6036" s="6"/>
      <c r="BL6036" s="6"/>
      <c r="BM6036" s="6"/>
      <c r="BN6036" s="6"/>
      <c r="BO6036" s="6"/>
      <c r="BP6036" s="6"/>
      <c r="BQ6036" s="6"/>
      <c r="BR6036" s="6"/>
      <c r="BS6036" s="6"/>
      <c r="BT6036" s="6"/>
      <c r="BU6036" s="6"/>
      <c r="BV6036" s="6"/>
    </row>
    <row r="6037" spans="1:74" x14ac:dyDescent="0.35">
      <c r="A6037" s="10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6"/>
      <c r="AE6037" s="6"/>
      <c r="AF6037" s="6"/>
      <c r="AG6037" s="6"/>
      <c r="AH6037" s="6"/>
      <c r="AI6037" s="11"/>
      <c r="AJ6037" s="11"/>
      <c r="AK6037" s="11"/>
      <c r="AL6037" s="6"/>
      <c r="AM6037" s="6"/>
      <c r="AN6037" s="6"/>
      <c r="AO6037" s="6"/>
      <c r="AP6037" s="6"/>
      <c r="AQ6037" s="6"/>
      <c r="AR6037" s="42"/>
      <c r="AS6037" s="10"/>
      <c r="AT6037" s="10"/>
      <c r="AU6037" s="10"/>
      <c r="AV6037" s="6"/>
      <c r="AW6037" s="6"/>
      <c r="AX6037" s="6"/>
      <c r="AY6037" s="6"/>
      <c r="AZ6037" s="6"/>
      <c r="BA6037" s="6"/>
      <c r="BB6037" s="6"/>
      <c r="BC6037" s="6"/>
      <c r="BD6037" s="6"/>
      <c r="BE6037" s="6"/>
      <c r="BF6037" s="6"/>
      <c r="BG6037" s="6"/>
      <c r="BH6037" s="6"/>
      <c r="BI6037" s="6"/>
      <c r="BJ6037" s="6"/>
      <c r="BK6037" s="6"/>
      <c r="BL6037" s="6"/>
      <c r="BM6037" s="6"/>
      <c r="BN6037" s="6"/>
      <c r="BO6037" s="6"/>
      <c r="BP6037" s="6"/>
      <c r="BQ6037" s="6"/>
      <c r="BR6037" s="6"/>
      <c r="BS6037" s="6"/>
      <c r="BT6037" s="6"/>
      <c r="BU6037" s="6"/>
      <c r="BV6037" s="6"/>
    </row>
    <row r="6038" spans="1:74" x14ac:dyDescent="0.35">
      <c r="A6038" s="10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6"/>
      <c r="AE6038" s="6"/>
      <c r="AF6038" s="6"/>
      <c r="AG6038" s="6"/>
      <c r="AH6038" s="6"/>
      <c r="AI6038" s="11"/>
      <c r="AJ6038" s="11"/>
      <c r="AK6038" s="11"/>
      <c r="AL6038" s="6"/>
      <c r="AM6038" s="6"/>
      <c r="AN6038" s="6"/>
      <c r="AO6038" s="6"/>
      <c r="AP6038" s="6"/>
      <c r="AQ6038" s="6"/>
      <c r="AR6038" s="42"/>
      <c r="AS6038" s="10"/>
      <c r="AT6038" s="10"/>
      <c r="AU6038" s="10"/>
      <c r="AV6038" s="6"/>
      <c r="AW6038" s="6"/>
      <c r="AX6038" s="6"/>
      <c r="AY6038" s="6"/>
      <c r="AZ6038" s="6"/>
      <c r="BA6038" s="6"/>
      <c r="BB6038" s="6"/>
      <c r="BC6038" s="6"/>
      <c r="BD6038" s="6"/>
      <c r="BE6038" s="6"/>
      <c r="BF6038" s="6"/>
      <c r="BG6038" s="6"/>
      <c r="BH6038" s="6"/>
      <c r="BI6038" s="6"/>
      <c r="BJ6038" s="6"/>
      <c r="BK6038" s="6"/>
      <c r="BL6038" s="6"/>
      <c r="BM6038" s="6"/>
      <c r="BN6038" s="6"/>
      <c r="BO6038" s="6"/>
      <c r="BP6038" s="6"/>
      <c r="BQ6038" s="6"/>
      <c r="BR6038" s="6"/>
      <c r="BS6038" s="6"/>
      <c r="BT6038" s="6"/>
      <c r="BU6038" s="6"/>
      <c r="BV6038" s="6"/>
    </row>
    <row r="6039" spans="1:74" x14ac:dyDescent="0.35">
      <c r="A6039" s="10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6"/>
      <c r="AE6039" s="6"/>
      <c r="AF6039" s="6"/>
      <c r="AG6039" s="6"/>
      <c r="AH6039" s="6"/>
      <c r="AI6039" s="11"/>
      <c r="AJ6039" s="11"/>
      <c r="AK6039" s="11"/>
      <c r="AL6039" s="6"/>
      <c r="AM6039" s="6"/>
      <c r="AN6039" s="6"/>
      <c r="AO6039" s="6"/>
      <c r="AP6039" s="6"/>
      <c r="AQ6039" s="6"/>
      <c r="AR6039" s="42"/>
      <c r="AS6039" s="10"/>
      <c r="AT6039" s="10"/>
      <c r="AU6039" s="10"/>
      <c r="AV6039" s="6"/>
      <c r="AW6039" s="6"/>
      <c r="AX6039" s="6"/>
      <c r="AY6039" s="6"/>
      <c r="AZ6039" s="6"/>
      <c r="BA6039" s="6"/>
      <c r="BB6039" s="6"/>
      <c r="BC6039" s="6"/>
      <c r="BD6039" s="6"/>
      <c r="BE6039" s="6"/>
      <c r="BF6039" s="6"/>
      <c r="BG6039" s="6"/>
      <c r="BH6039" s="6"/>
      <c r="BI6039" s="6"/>
      <c r="BJ6039" s="6"/>
      <c r="BK6039" s="6"/>
      <c r="BL6039" s="6"/>
      <c r="BM6039" s="6"/>
      <c r="BN6039" s="6"/>
      <c r="BO6039" s="6"/>
      <c r="BP6039" s="6"/>
      <c r="BQ6039" s="6"/>
      <c r="BR6039" s="6"/>
      <c r="BS6039" s="6"/>
      <c r="BT6039" s="6"/>
      <c r="BU6039" s="6"/>
      <c r="BV6039" s="6"/>
    </row>
    <row r="6040" spans="1:74" x14ac:dyDescent="0.35">
      <c r="A6040" s="10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6"/>
      <c r="AE6040" s="6"/>
      <c r="AF6040" s="6"/>
      <c r="AG6040" s="6"/>
      <c r="AH6040" s="6"/>
      <c r="AI6040" s="11"/>
      <c r="AJ6040" s="11"/>
      <c r="AK6040" s="11"/>
      <c r="AL6040" s="6"/>
      <c r="AM6040" s="6"/>
      <c r="AN6040" s="6"/>
      <c r="AO6040" s="6"/>
      <c r="AP6040" s="6"/>
      <c r="AQ6040" s="6"/>
      <c r="AR6040" s="42"/>
      <c r="AS6040" s="10"/>
      <c r="AT6040" s="10"/>
      <c r="AU6040" s="10"/>
      <c r="AV6040" s="6"/>
      <c r="AW6040" s="6"/>
      <c r="AX6040" s="6"/>
      <c r="AY6040" s="6"/>
      <c r="AZ6040" s="6"/>
      <c r="BA6040" s="6"/>
      <c r="BB6040" s="6"/>
      <c r="BC6040" s="6"/>
      <c r="BD6040" s="6"/>
      <c r="BE6040" s="6"/>
      <c r="BF6040" s="6"/>
      <c r="BG6040" s="6"/>
      <c r="BH6040" s="6"/>
      <c r="BI6040" s="6"/>
      <c r="BJ6040" s="6"/>
      <c r="BK6040" s="6"/>
      <c r="BL6040" s="6"/>
      <c r="BM6040" s="6"/>
      <c r="BN6040" s="6"/>
      <c r="BO6040" s="6"/>
      <c r="BP6040" s="6"/>
      <c r="BQ6040" s="6"/>
      <c r="BR6040" s="6"/>
      <c r="BS6040" s="6"/>
      <c r="BT6040" s="6"/>
      <c r="BU6040" s="6"/>
      <c r="BV6040" s="6"/>
    </row>
    <row r="6041" spans="1:74" x14ac:dyDescent="0.35">
      <c r="A6041" s="10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6"/>
      <c r="AE6041" s="6"/>
      <c r="AF6041" s="6"/>
      <c r="AG6041" s="6"/>
      <c r="AH6041" s="6"/>
      <c r="AI6041" s="11"/>
      <c r="AJ6041" s="11"/>
      <c r="AK6041" s="11"/>
      <c r="AL6041" s="6"/>
      <c r="AM6041" s="6"/>
      <c r="AN6041" s="6"/>
      <c r="AO6041" s="6"/>
      <c r="AP6041" s="6"/>
      <c r="AQ6041" s="6"/>
      <c r="AR6041" s="42"/>
      <c r="AS6041" s="10"/>
      <c r="AT6041" s="10"/>
      <c r="AU6041" s="10"/>
      <c r="AV6041" s="6"/>
      <c r="AW6041" s="6"/>
      <c r="AX6041" s="6"/>
      <c r="AY6041" s="6"/>
      <c r="AZ6041" s="6"/>
      <c r="BA6041" s="6"/>
      <c r="BB6041" s="6"/>
      <c r="BC6041" s="6"/>
      <c r="BD6041" s="6"/>
      <c r="BE6041" s="6"/>
      <c r="BF6041" s="6"/>
      <c r="BG6041" s="6"/>
      <c r="BH6041" s="6"/>
      <c r="BI6041" s="6"/>
      <c r="BJ6041" s="6"/>
      <c r="BK6041" s="6"/>
      <c r="BL6041" s="6"/>
      <c r="BM6041" s="6"/>
      <c r="BN6041" s="6"/>
      <c r="BO6041" s="6"/>
      <c r="BP6041" s="6"/>
      <c r="BQ6041" s="6"/>
      <c r="BR6041" s="6"/>
      <c r="BS6041" s="6"/>
      <c r="BT6041" s="6"/>
      <c r="BU6041" s="6"/>
      <c r="BV6041" s="6"/>
    </row>
    <row r="6042" spans="1:74" x14ac:dyDescent="0.35">
      <c r="A6042" s="10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6"/>
      <c r="AE6042" s="6"/>
      <c r="AF6042" s="6"/>
      <c r="AG6042" s="6"/>
      <c r="AH6042" s="6"/>
      <c r="AI6042" s="11"/>
      <c r="AJ6042" s="11"/>
      <c r="AK6042" s="11"/>
      <c r="AL6042" s="6"/>
      <c r="AM6042" s="6"/>
      <c r="AN6042" s="6"/>
      <c r="AO6042" s="6"/>
      <c r="AP6042" s="6"/>
      <c r="AQ6042" s="6"/>
      <c r="AR6042" s="42"/>
      <c r="AS6042" s="10"/>
      <c r="AT6042" s="10"/>
      <c r="AU6042" s="10"/>
      <c r="AV6042" s="6"/>
      <c r="AW6042" s="6"/>
      <c r="AX6042" s="6"/>
      <c r="AY6042" s="6"/>
      <c r="AZ6042" s="6"/>
      <c r="BA6042" s="6"/>
      <c r="BB6042" s="6"/>
      <c r="BC6042" s="6"/>
      <c r="BD6042" s="6"/>
      <c r="BE6042" s="6"/>
      <c r="BF6042" s="6"/>
      <c r="BG6042" s="6"/>
      <c r="BH6042" s="6"/>
      <c r="BI6042" s="6"/>
      <c r="BJ6042" s="6"/>
      <c r="BK6042" s="6"/>
      <c r="BL6042" s="6"/>
      <c r="BM6042" s="6"/>
      <c r="BN6042" s="6"/>
      <c r="BO6042" s="6"/>
      <c r="BP6042" s="6"/>
      <c r="BQ6042" s="6"/>
      <c r="BR6042" s="6"/>
      <c r="BS6042" s="6"/>
      <c r="BT6042" s="6"/>
      <c r="BU6042" s="6"/>
      <c r="BV6042" s="6"/>
    </row>
    <row r="6043" spans="1:74" x14ac:dyDescent="0.35">
      <c r="A6043" s="10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6"/>
      <c r="AE6043" s="6"/>
      <c r="AF6043" s="6"/>
      <c r="AG6043" s="6"/>
      <c r="AH6043" s="6"/>
      <c r="AI6043" s="11"/>
      <c r="AJ6043" s="11"/>
      <c r="AK6043" s="11"/>
      <c r="AL6043" s="6"/>
      <c r="AM6043" s="6"/>
      <c r="AN6043" s="6"/>
      <c r="AO6043" s="6"/>
      <c r="AP6043" s="6"/>
      <c r="AQ6043" s="6"/>
      <c r="AR6043" s="42"/>
      <c r="AS6043" s="10"/>
      <c r="AT6043" s="10"/>
      <c r="AU6043" s="10"/>
      <c r="AV6043" s="6"/>
      <c r="AW6043" s="6"/>
      <c r="AX6043" s="6"/>
      <c r="AY6043" s="6"/>
      <c r="AZ6043" s="6"/>
      <c r="BA6043" s="6"/>
      <c r="BB6043" s="6"/>
      <c r="BC6043" s="6"/>
      <c r="BD6043" s="6"/>
      <c r="BE6043" s="6"/>
      <c r="BF6043" s="6"/>
      <c r="BG6043" s="6"/>
      <c r="BH6043" s="6"/>
      <c r="BI6043" s="6"/>
      <c r="BJ6043" s="6"/>
      <c r="BK6043" s="6"/>
      <c r="BL6043" s="6"/>
      <c r="BM6043" s="6"/>
      <c r="BN6043" s="6"/>
      <c r="BO6043" s="6"/>
      <c r="BP6043" s="6"/>
      <c r="BQ6043" s="6"/>
      <c r="BR6043" s="6"/>
      <c r="BS6043" s="6"/>
      <c r="BT6043" s="6"/>
      <c r="BU6043" s="6"/>
      <c r="BV6043" s="6"/>
    </row>
    <row r="6044" spans="1:74" x14ac:dyDescent="0.35">
      <c r="A6044" s="10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6"/>
      <c r="AE6044" s="6"/>
      <c r="AF6044" s="6"/>
      <c r="AG6044" s="6"/>
      <c r="AH6044" s="6"/>
      <c r="AI6044" s="11"/>
      <c r="AJ6044" s="11"/>
      <c r="AK6044" s="11"/>
      <c r="AL6044" s="6"/>
      <c r="AM6044" s="6"/>
      <c r="AN6044" s="6"/>
      <c r="AO6044" s="6"/>
      <c r="AP6044" s="6"/>
      <c r="AQ6044" s="6"/>
      <c r="AR6044" s="42"/>
      <c r="AS6044" s="10"/>
      <c r="AT6044" s="10"/>
      <c r="AU6044" s="10"/>
      <c r="AV6044" s="6"/>
      <c r="AW6044" s="6"/>
      <c r="AX6044" s="6"/>
      <c r="AY6044" s="6"/>
      <c r="AZ6044" s="6"/>
      <c r="BA6044" s="6"/>
      <c r="BB6044" s="6"/>
      <c r="BC6044" s="6"/>
      <c r="BD6044" s="6"/>
      <c r="BE6044" s="6"/>
      <c r="BF6044" s="6"/>
      <c r="BG6044" s="6"/>
      <c r="BH6044" s="6"/>
      <c r="BI6044" s="6"/>
      <c r="BJ6044" s="6"/>
      <c r="BK6044" s="6"/>
      <c r="BL6044" s="6"/>
      <c r="BM6044" s="6"/>
      <c r="BN6044" s="6"/>
      <c r="BO6044" s="6"/>
      <c r="BP6044" s="6"/>
      <c r="BQ6044" s="6"/>
      <c r="BR6044" s="6"/>
      <c r="BS6044" s="6"/>
      <c r="BT6044" s="6"/>
      <c r="BU6044" s="6"/>
      <c r="BV6044" s="6"/>
    </row>
    <row r="6045" spans="1:74" x14ac:dyDescent="0.35">
      <c r="A6045" s="10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6"/>
      <c r="AE6045" s="6"/>
      <c r="AF6045" s="6"/>
      <c r="AG6045" s="6"/>
      <c r="AH6045" s="6"/>
      <c r="AI6045" s="11"/>
      <c r="AJ6045" s="11"/>
      <c r="AK6045" s="11"/>
      <c r="AL6045" s="6"/>
      <c r="AM6045" s="6"/>
      <c r="AN6045" s="6"/>
      <c r="AO6045" s="6"/>
      <c r="AP6045" s="6"/>
      <c r="AQ6045" s="6"/>
      <c r="AR6045" s="42"/>
      <c r="AS6045" s="10"/>
      <c r="AT6045" s="10"/>
      <c r="AU6045" s="10"/>
      <c r="AV6045" s="6"/>
      <c r="AW6045" s="6"/>
      <c r="AX6045" s="6"/>
      <c r="AY6045" s="6"/>
      <c r="AZ6045" s="6"/>
      <c r="BA6045" s="6"/>
      <c r="BB6045" s="6"/>
      <c r="BC6045" s="6"/>
      <c r="BD6045" s="6"/>
      <c r="BE6045" s="6"/>
      <c r="BF6045" s="6"/>
      <c r="BG6045" s="6"/>
      <c r="BH6045" s="6"/>
      <c r="BI6045" s="6"/>
      <c r="BJ6045" s="6"/>
      <c r="BK6045" s="6"/>
      <c r="BL6045" s="6"/>
      <c r="BM6045" s="6"/>
      <c r="BN6045" s="6"/>
      <c r="BO6045" s="6"/>
      <c r="BP6045" s="6"/>
      <c r="BQ6045" s="6"/>
      <c r="BR6045" s="6"/>
      <c r="BS6045" s="6"/>
      <c r="BT6045" s="6"/>
      <c r="BU6045" s="6"/>
      <c r="BV6045" s="6"/>
    </row>
    <row r="6046" spans="1:74" x14ac:dyDescent="0.35">
      <c r="A6046" s="10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6"/>
      <c r="AE6046" s="6"/>
      <c r="AF6046" s="6"/>
      <c r="AG6046" s="6"/>
      <c r="AH6046" s="6"/>
      <c r="AI6046" s="11"/>
      <c r="AJ6046" s="11"/>
      <c r="AK6046" s="11"/>
      <c r="AL6046" s="6"/>
      <c r="AM6046" s="6"/>
      <c r="AN6046" s="6"/>
      <c r="AO6046" s="6"/>
      <c r="AP6046" s="6"/>
      <c r="AQ6046" s="6"/>
      <c r="AR6046" s="42"/>
      <c r="AS6046" s="10"/>
      <c r="AT6046" s="10"/>
      <c r="AU6046" s="10"/>
      <c r="AV6046" s="6"/>
      <c r="AW6046" s="6"/>
      <c r="AX6046" s="6"/>
      <c r="AY6046" s="6"/>
      <c r="AZ6046" s="6"/>
      <c r="BA6046" s="6"/>
      <c r="BB6046" s="6"/>
      <c r="BC6046" s="6"/>
      <c r="BD6046" s="6"/>
      <c r="BE6046" s="6"/>
      <c r="BF6046" s="6"/>
      <c r="BG6046" s="6"/>
      <c r="BH6046" s="6"/>
      <c r="BI6046" s="6"/>
      <c r="BJ6046" s="6"/>
      <c r="BK6046" s="6"/>
      <c r="BL6046" s="6"/>
      <c r="BM6046" s="6"/>
      <c r="BN6046" s="6"/>
      <c r="BO6046" s="6"/>
      <c r="BP6046" s="6"/>
      <c r="BQ6046" s="6"/>
      <c r="BR6046" s="6"/>
      <c r="BS6046" s="6"/>
      <c r="BT6046" s="6"/>
      <c r="BU6046" s="6"/>
      <c r="BV6046" s="6"/>
    </row>
    <row r="6047" spans="1:74" x14ac:dyDescent="0.35">
      <c r="A6047" s="10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6"/>
      <c r="AE6047" s="6"/>
      <c r="AF6047" s="6"/>
      <c r="AG6047" s="6"/>
      <c r="AH6047" s="6"/>
      <c r="AI6047" s="11"/>
      <c r="AJ6047" s="11"/>
      <c r="AK6047" s="11"/>
      <c r="AL6047" s="6"/>
      <c r="AM6047" s="6"/>
      <c r="AN6047" s="6"/>
      <c r="AO6047" s="6"/>
      <c r="AP6047" s="6"/>
      <c r="AQ6047" s="6"/>
      <c r="AR6047" s="42"/>
      <c r="AS6047" s="10"/>
      <c r="AT6047" s="10"/>
      <c r="AU6047" s="10"/>
      <c r="AV6047" s="6"/>
      <c r="AW6047" s="6"/>
      <c r="AX6047" s="6"/>
      <c r="AY6047" s="6"/>
      <c r="AZ6047" s="6"/>
      <c r="BA6047" s="6"/>
      <c r="BB6047" s="6"/>
      <c r="BC6047" s="6"/>
      <c r="BD6047" s="6"/>
      <c r="BE6047" s="6"/>
      <c r="BF6047" s="6"/>
      <c r="BG6047" s="6"/>
      <c r="BH6047" s="6"/>
      <c r="BI6047" s="6"/>
      <c r="BJ6047" s="6"/>
      <c r="BK6047" s="6"/>
      <c r="BL6047" s="6"/>
      <c r="BM6047" s="6"/>
      <c r="BN6047" s="6"/>
      <c r="BO6047" s="6"/>
      <c r="BP6047" s="6"/>
      <c r="BQ6047" s="6"/>
      <c r="BR6047" s="6"/>
      <c r="BS6047" s="6"/>
      <c r="BT6047" s="6"/>
      <c r="BU6047" s="6"/>
      <c r="BV6047" s="6"/>
    </row>
    <row r="6048" spans="1:74" x14ac:dyDescent="0.35">
      <c r="A6048" s="10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6"/>
      <c r="AE6048" s="6"/>
      <c r="AF6048" s="6"/>
      <c r="AG6048" s="6"/>
      <c r="AH6048" s="6"/>
      <c r="AI6048" s="11"/>
      <c r="AJ6048" s="11"/>
      <c r="AK6048" s="11"/>
      <c r="AL6048" s="6"/>
      <c r="AM6048" s="6"/>
      <c r="AN6048" s="6"/>
      <c r="AO6048" s="6"/>
      <c r="AP6048" s="6"/>
      <c r="AQ6048" s="6"/>
      <c r="AR6048" s="42"/>
      <c r="AS6048" s="10"/>
      <c r="AT6048" s="10"/>
      <c r="AU6048" s="10"/>
      <c r="AV6048" s="6"/>
      <c r="AW6048" s="6"/>
      <c r="AX6048" s="6"/>
      <c r="AY6048" s="6"/>
      <c r="AZ6048" s="6"/>
      <c r="BA6048" s="6"/>
      <c r="BB6048" s="6"/>
      <c r="BC6048" s="6"/>
      <c r="BD6048" s="6"/>
      <c r="BE6048" s="6"/>
      <c r="BF6048" s="6"/>
      <c r="BG6048" s="6"/>
      <c r="BH6048" s="6"/>
      <c r="BI6048" s="6"/>
      <c r="BJ6048" s="6"/>
      <c r="BK6048" s="6"/>
      <c r="BL6048" s="6"/>
      <c r="BM6048" s="6"/>
      <c r="BN6048" s="6"/>
      <c r="BO6048" s="6"/>
      <c r="BP6048" s="6"/>
      <c r="BQ6048" s="6"/>
      <c r="BR6048" s="6"/>
      <c r="BS6048" s="6"/>
      <c r="BT6048" s="6"/>
      <c r="BU6048" s="6"/>
      <c r="BV6048" s="6"/>
    </row>
    <row r="6049" spans="1:74" x14ac:dyDescent="0.35">
      <c r="A6049" s="10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6"/>
      <c r="AE6049" s="6"/>
      <c r="AF6049" s="6"/>
      <c r="AG6049" s="6"/>
      <c r="AH6049" s="6"/>
      <c r="AI6049" s="11"/>
      <c r="AJ6049" s="11"/>
      <c r="AK6049" s="11"/>
      <c r="AL6049" s="6"/>
      <c r="AM6049" s="6"/>
      <c r="AN6049" s="6"/>
      <c r="AO6049" s="6"/>
      <c r="AP6049" s="6"/>
      <c r="AQ6049" s="6"/>
      <c r="AR6049" s="42"/>
      <c r="AS6049" s="10"/>
      <c r="AT6049" s="10"/>
      <c r="AU6049" s="10"/>
      <c r="AV6049" s="6"/>
      <c r="AW6049" s="6"/>
      <c r="AX6049" s="6"/>
      <c r="AY6049" s="6"/>
      <c r="AZ6049" s="6"/>
      <c r="BA6049" s="6"/>
      <c r="BB6049" s="6"/>
      <c r="BC6049" s="6"/>
      <c r="BD6049" s="6"/>
      <c r="BE6049" s="6"/>
      <c r="BF6049" s="6"/>
      <c r="BG6049" s="6"/>
      <c r="BH6049" s="6"/>
      <c r="BI6049" s="6"/>
      <c r="BJ6049" s="6"/>
      <c r="BK6049" s="6"/>
      <c r="BL6049" s="6"/>
      <c r="BM6049" s="6"/>
      <c r="BN6049" s="6"/>
      <c r="BO6049" s="6"/>
      <c r="BP6049" s="6"/>
      <c r="BQ6049" s="6"/>
      <c r="BR6049" s="6"/>
      <c r="BS6049" s="6"/>
      <c r="BT6049" s="6"/>
      <c r="BU6049" s="6"/>
      <c r="BV6049" s="6"/>
    </row>
    <row r="6050" spans="1:74" x14ac:dyDescent="0.35">
      <c r="A6050" s="10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6"/>
      <c r="AE6050" s="6"/>
      <c r="AF6050" s="6"/>
      <c r="AG6050" s="6"/>
      <c r="AH6050" s="6"/>
      <c r="AI6050" s="11"/>
      <c r="AJ6050" s="11"/>
      <c r="AK6050" s="11"/>
      <c r="AL6050" s="6"/>
      <c r="AM6050" s="6"/>
      <c r="AN6050" s="6"/>
      <c r="AO6050" s="6"/>
      <c r="AP6050" s="6"/>
      <c r="AQ6050" s="6"/>
      <c r="AR6050" s="42"/>
      <c r="AS6050" s="10"/>
      <c r="AT6050" s="10"/>
      <c r="AU6050" s="10"/>
      <c r="AV6050" s="6"/>
      <c r="AW6050" s="6"/>
      <c r="AX6050" s="6"/>
      <c r="AY6050" s="6"/>
      <c r="AZ6050" s="6"/>
      <c r="BA6050" s="6"/>
      <c r="BB6050" s="6"/>
      <c r="BC6050" s="6"/>
      <c r="BD6050" s="6"/>
      <c r="BE6050" s="6"/>
      <c r="BF6050" s="6"/>
      <c r="BG6050" s="6"/>
      <c r="BH6050" s="6"/>
      <c r="BI6050" s="6"/>
      <c r="BJ6050" s="6"/>
      <c r="BK6050" s="6"/>
      <c r="BL6050" s="6"/>
      <c r="BM6050" s="6"/>
      <c r="BN6050" s="6"/>
      <c r="BO6050" s="6"/>
      <c r="BP6050" s="6"/>
      <c r="BQ6050" s="6"/>
      <c r="BR6050" s="6"/>
      <c r="BS6050" s="6"/>
      <c r="BT6050" s="6"/>
      <c r="BU6050" s="6"/>
      <c r="BV6050" s="6"/>
    </row>
    <row r="6051" spans="1:74" x14ac:dyDescent="0.35">
      <c r="A6051" s="10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6"/>
      <c r="AE6051" s="6"/>
      <c r="AF6051" s="6"/>
      <c r="AG6051" s="6"/>
      <c r="AH6051" s="6"/>
      <c r="AI6051" s="11"/>
      <c r="AJ6051" s="11"/>
      <c r="AK6051" s="11"/>
      <c r="AL6051" s="6"/>
      <c r="AM6051" s="6"/>
      <c r="AN6051" s="6"/>
      <c r="AO6051" s="6"/>
      <c r="AP6051" s="6"/>
      <c r="AQ6051" s="6"/>
      <c r="AR6051" s="42"/>
      <c r="AS6051" s="10"/>
      <c r="AT6051" s="10"/>
      <c r="AU6051" s="10"/>
      <c r="AV6051" s="6"/>
      <c r="AW6051" s="6"/>
      <c r="AX6051" s="6"/>
      <c r="AY6051" s="6"/>
      <c r="AZ6051" s="6"/>
      <c r="BA6051" s="6"/>
      <c r="BB6051" s="6"/>
      <c r="BC6051" s="6"/>
      <c r="BD6051" s="6"/>
      <c r="BE6051" s="6"/>
      <c r="BF6051" s="6"/>
      <c r="BG6051" s="6"/>
      <c r="BH6051" s="6"/>
      <c r="BI6051" s="6"/>
      <c r="BJ6051" s="6"/>
      <c r="BK6051" s="6"/>
      <c r="BL6051" s="6"/>
      <c r="BM6051" s="6"/>
      <c r="BN6051" s="6"/>
      <c r="BO6051" s="6"/>
      <c r="BP6051" s="6"/>
      <c r="BQ6051" s="6"/>
      <c r="BR6051" s="6"/>
      <c r="BS6051" s="6"/>
      <c r="BT6051" s="6"/>
      <c r="BU6051" s="6"/>
      <c r="BV6051" s="6"/>
    </row>
    <row r="6052" spans="1:74" x14ac:dyDescent="0.35">
      <c r="A6052" s="10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6"/>
      <c r="AE6052" s="6"/>
      <c r="AF6052" s="6"/>
      <c r="AG6052" s="6"/>
      <c r="AH6052" s="6"/>
      <c r="AI6052" s="11"/>
      <c r="AJ6052" s="11"/>
      <c r="AK6052" s="11"/>
      <c r="AL6052" s="6"/>
      <c r="AM6052" s="6"/>
      <c r="AN6052" s="6"/>
      <c r="AO6052" s="6"/>
      <c r="AP6052" s="6"/>
      <c r="AQ6052" s="6"/>
      <c r="AR6052" s="42"/>
      <c r="AS6052" s="10"/>
      <c r="AT6052" s="10"/>
      <c r="AU6052" s="10"/>
      <c r="AV6052" s="6"/>
      <c r="AW6052" s="6"/>
      <c r="AX6052" s="6"/>
      <c r="AY6052" s="6"/>
      <c r="AZ6052" s="6"/>
      <c r="BA6052" s="6"/>
      <c r="BB6052" s="6"/>
      <c r="BC6052" s="6"/>
      <c r="BD6052" s="6"/>
      <c r="BE6052" s="6"/>
      <c r="BF6052" s="6"/>
      <c r="BG6052" s="6"/>
      <c r="BH6052" s="6"/>
      <c r="BI6052" s="6"/>
      <c r="BJ6052" s="6"/>
      <c r="BK6052" s="6"/>
      <c r="BL6052" s="6"/>
      <c r="BM6052" s="6"/>
      <c r="BN6052" s="6"/>
      <c r="BO6052" s="6"/>
      <c r="BP6052" s="6"/>
      <c r="BQ6052" s="6"/>
      <c r="BR6052" s="6"/>
      <c r="BS6052" s="6"/>
      <c r="BT6052" s="6"/>
      <c r="BU6052" s="6"/>
      <c r="BV6052" s="6"/>
    </row>
    <row r="6053" spans="1:74" x14ac:dyDescent="0.35">
      <c r="A6053" s="10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6"/>
      <c r="AE6053" s="6"/>
      <c r="AF6053" s="6"/>
      <c r="AG6053" s="6"/>
      <c r="AH6053" s="6"/>
      <c r="AI6053" s="11"/>
      <c r="AJ6053" s="11"/>
      <c r="AK6053" s="11"/>
      <c r="AL6053" s="6"/>
      <c r="AM6053" s="6"/>
      <c r="AN6053" s="6"/>
      <c r="AO6053" s="6"/>
      <c r="AP6053" s="6"/>
      <c r="AQ6053" s="6"/>
      <c r="AR6053" s="42"/>
      <c r="AS6053" s="10"/>
      <c r="AT6053" s="10"/>
      <c r="AU6053" s="10"/>
      <c r="AV6053" s="6"/>
      <c r="AW6053" s="6"/>
      <c r="AX6053" s="6"/>
      <c r="AY6053" s="6"/>
      <c r="AZ6053" s="6"/>
      <c r="BA6053" s="6"/>
      <c r="BB6053" s="6"/>
      <c r="BC6053" s="6"/>
      <c r="BD6053" s="6"/>
      <c r="BE6053" s="6"/>
      <c r="BF6053" s="6"/>
      <c r="BG6053" s="6"/>
      <c r="BH6053" s="6"/>
      <c r="BI6053" s="6"/>
      <c r="BJ6053" s="6"/>
      <c r="BK6053" s="6"/>
      <c r="BL6053" s="6"/>
      <c r="BM6053" s="6"/>
      <c r="BN6053" s="6"/>
      <c r="BO6053" s="6"/>
      <c r="BP6053" s="6"/>
      <c r="BQ6053" s="6"/>
      <c r="BR6053" s="6"/>
      <c r="BS6053" s="6"/>
      <c r="BT6053" s="6"/>
      <c r="BU6053" s="6"/>
      <c r="BV6053" s="6"/>
    </row>
    <row r="6054" spans="1:74" x14ac:dyDescent="0.35">
      <c r="A6054" s="10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6"/>
      <c r="AE6054" s="6"/>
      <c r="AF6054" s="6"/>
      <c r="AG6054" s="6"/>
      <c r="AH6054" s="6"/>
      <c r="AI6054" s="11"/>
      <c r="AJ6054" s="11"/>
      <c r="AK6054" s="11"/>
      <c r="AL6054" s="6"/>
      <c r="AM6054" s="6"/>
      <c r="AN6054" s="6"/>
      <c r="AO6054" s="6"/>
      <c r="AP6054" s="6"/>
      <c r="AQ6054" s="6"/>
      <c r="AR6054" s="42"/>
      <c r="AS6054" s="10"/>
      <c r="AT6054" s="10"/>
      <c r="AU6054" s="10"/>
      <c r="AV6054" s="6"/>
      <c r="AW6054" s="6"/>
      <c r="AX6054" s="6"/>
      <c r="AY6054" s="6"/>
      <c r="AZ6054" s="6"/>
      <c r="BA6054" s="6"/>
      <c r="BB6054" s="6"/>
      <c r="BC6054" s="6"/>
      <c r="BD6054" s="6"/>
      <c r="BE6054" s="6"/>
      <c r="BF6054" s="6"/>
      <c r="BG6054" s="6"/>
      <c r="BH6054" s="6"/>
      <c r="BI6054" s="6"/>
      <c r="BJ6054" s="6"/>
      <c r="BK6054" s="6"/>
      <c r="BL6054" s="6"/>
      <c r="BM6054" s="6"/>
      <c r="BN6054" s="6"/>
      <c r="BO6054" s="6"/>
      <c r="BP6054" s="6"/>
      <c r="BQ6054" s="6"/>
      <c r="BR6054" s="6"/>
      <c r="BS6054" s="6"/>
      <c r="BT6054" s="6"/>
      <c r="BU6054" s="6"/>
      <c r="BV6054" s="6"/>
    </row>
    <row r="6055" spans="1:74" x14ac:dyDescent="0.35">
      <c r="A6055" s="10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6"/>
      <c r="AE6055" s="6"/>
      <c r="AF6055" s="6"/>
      <c r="AG6055" s="6"/>
      <c r="AH6055" s="6"/>
      <c r="AI6055" s="11"/>
      <c r="AJ6055" s="11"/>
      <c r="AK6055" s="11"/>
      <c r="AL6055" s="6"/>
      <c r="AM6055" s="6"/>
      <c r="AN6055" s="6"/>
      <c r="AO6055" s="6"/>
      <c r="AP6055" s="6"/>
      <c r="AQ6055" s="6"/>
      <c r="AR6055" s="42"/>
      <c r="AS6055" s="10"/>
      <c r="AT6055" s="10"/>
      <c r="AU6055" s="10"/>
      <c r="AV6055" s="6"/>
      <c r="AW6055" s="6"/>
      <c r="AX6055" s="6"/>
      <c r="AY6055" s="6"/>
      <c r="AZ6055" s="6"/>
      <c r="BA6055" s="6"/>
      <c r="BB6055" s="6"/>
      <c r="BC6055" s="6"/>
      <c r="BD6055" s="6"/>
      <c r="BE6055" s="6"/>
      <c r="BF6055" s="6"/>
      <c r="BG6055" s="6"/>
      <c r="BH6055" s="6"/>
      <c r="BI6055" s="6"/>
      <c r="BJ6055" s="6"/>
      <c r="BK6055" s="6"/>
      <c r="BL6055" s="6"/>
      <c r="BM6055" s="6"/>
      <c r="BN6055" s="6"/>
      <c r="BO6055" s="6"/>
      <c r="BP6055" s="6"/>
      <c r="BQ6055" s="6"/>
      <c r="BR6055" s="6"/>
      <c r="BS6055" s="6"/>
      <c r="BT6055" s="6"/>
      <c r="BU6055" s="6"/>
      <c r="BV6055" s="6"/>
    </row>
    <row r="6056" spans="1:74" x14ac:dyDescent="0.35">
      <c r="A6056" s="10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6"/>
      <c r="AE6056" s="6"/>
      <c r="AF6056" s="6"/>
      <c r="AG6056" s="6"/>
      <c r="AH6056" s="6"/>
      <c r="AI6056" s="11"/>
      <c r="AJ6056" s="11"/>
      <c r="AK6056" s="11"/>
      <c r="AL6056" s="6"/>
      <c r="AM6056" s="6"/>
      <c r="AN6056" s="6"/>
      <c r="AO6056" s="6"/>
      <c r="AP6056" s="6"/>
      <c r="AQ6056" s="6"/>
      <c r="AR6056" s="42"/>
      <c r="AS6056" s="10"/>
      <c r="AT6056" s="10"/>
      <c r="AU6056" s="10"/>
      <c r="AV6056" s="6"/>
      <c r="AW6056" s="6"/>
      <c r="AX6056" s="6"/>
      <c r="AY6056" s="6"/>
      <c r="AZ6056" s="6"/>
      <c r="BA6056" s="6"/>
      <c r="BB6056" s="6"/>
      <c r="BC6056" s="6"/>
      <c r="BD6056" s="6"/>
      <c r="BE6056" s="6"/>
      <c r="BF6056" s="6"/>
      <c r="BG6056" s="6"/>
      <c r="BH6056" s="6"/>
      <c r="BI6056" s="6"/>
      <c r="BJ6056" s="6"/>
      <c r="BK6056" s="6"/>
      <c r="BL6056" s="6"/>
      <c r="BM6056" s="6"/>
      <c r="BN6056" s="6"/>
      <c r="BO6056" s="6"/>
      <c r="BP6056" s="6"/>
      <c r="BQ6056" s="6"/>
      <c r="BR6056" s="6"/>
      <c r="BS6056" s="6"/>
      <c r="BT6056" s="6"/>
      <c r="BU6056" s="6"/>
      <c r="BV6056" s="6"/>
    </row>
    <row r="6057" spans="1:74" x14ac:dyDescent="0.35">
      <c r="A6057" s="10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6"/>
      <c r="AE6057" s="6"/>
      <c r="AF6057" s="6"/>
      <c r="AG6057" s="6"/>
      <c r="AH6057" s="6"/>
      <c r="AI6057" s="11"/>
      <c r="AJ6057" s="11"/>
      <c r="AK6057" s="11"/>
      <c r="AL6057" s="6"/>
      <c r="AM6057" s="6"/>
      <c r="AN6057" s="6"/>
      <c r="AO6057" s="6"/>
      <c r="AP6057" s="6"/>
      <c r="AQ6057" s="6"/>
      <c r="AR6057" s="42"/>
      <c r="AS6057" s="10"/>
      <c r="AT6057" s="10"/>
      <c r="AU6057" s="10"/>
      <c r="AV6057" s="6"/>
      <c r="AW6057" s="6"/>
      <c r="AX6057" s="6"/>
      <c r="AY6057" s="6"/>
      <c r="AZ6057" s="6"/>
      <c r="BA6057" s="6"/>
      <c r="BB6057" s="6"/>
      <c r="BC6057" s="6"/>
      <c r="BD6057" s="6"/>
      <c r="BE6057" s="6"/>
      <c r="BF6057" s="6"/>
      <c r="BG6057" s="6"/>
      <c r="BH6057" s="6"/>
      <c r="BI6057" s="6"/>
      <c r="BJ6057" s="6"/>
      <c r="BK6057" s="6"/>
      <c r="BL6057" s="6"/>
      <c r="BM6057" s="6"/>
      <c r="BN6057" s="6"/>
      <c r="BO6057" s="6"/>
      <c r="BP6057" s="6"/>
      <c r="BQ6057" s="6"/>
      <c r="BR6057" s="6"/>
      <c r="BS6057" s="6"/>
      <c r="BT6057" s="6"/>
      <c r="BU6057" s="6"/>
      <c r="BV6057" s="6"/>
    </row>
    <row r="6058" spans="1:74" x14ac:dyDescent="0.35">
      <c r="A6058" s="10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6"/>
      <c r="AE6058" s="6"/>
      <c r="AF6058" s="6"/>
      <c r="AG6058" s="6"/>
      <c r="AH6058" s="6"/>
      <c r="AI6058" s="11"/>
      <c r="AJ6058" s="11"/>
      <c r="AK6058" s="11"/>
      <c r="AL6058" s="6"/>
      <c r="AM6058" s="6"/>
      <c r="AN6058" s="6"/>
      <c r="AO6058" s="6"/>
      <c r="AP6058" s="6"/>
      <c r="AQ6058" s="6"/>
      <c r="AR6058" s="42"/>
      <c r="AS6058" s="10"/>
      <c r="AT6058" s="10"/>
      <c r="AU6058" s="10"/>
      <c r="AV6058" s="6"/>
      <c r="AW6058" s="6"/>
      <c r="AX6058" s="6"/>
      <c r="AY6058" s="6"/>
      <c r="AZ6058" s="6"/>
      <c r="BA6058" s="6"/>
      <c r="BB6058" s="6"/>
      <c r="BC6058" s="6"/>
      <c r="BD6058" s="6"/>
      <c r="BE6058" s="6"/>
      <c r="BF6058" s="6"/>
      <c r="BG6058" s="6"/>
      <c r="BH6058" s="6"/>
      <c r="BI6058" s="6"/>
      <c r="BJ6058" s="6"/>
      <c r="BK6058" s="6"/>
      <c r="BL6058" s="6"/>
      <c r="BM6058" s="6"/>
      <c r="BN6058" s="6"/>
      <c r="BO6058" s="6"/>
      <c r="BP6058" s="6"/>
      <c r="BQ6058" s="6"/>
      <c r="BR6058" s="6"/>
      <c r="BS6058" s="6"/>
      <c r="BT6058" s="6"/>
      <c r="BU6058" s="6"/>
      <c r="BV6058" s="6"/>
    </row>
    <row r="6059" spans="1:74" x14ac:dyDescent="0.35">
      <c r="A6059" s="10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6"/>
      <c r="AE6059" s="6"/>
      <c r="AF6059" s="6"/>
      <c r="AG6059" s="6"/>
      <c r="AH6059" s="6"/>
      <c r="AI6059" s="11"/>
      <c r="AJ6059" s="11"/>
      <c r="AK6059" s="11"/>
      <c r="AL6059" s="6"/>
      <c r="AM6059" s="6"/>
      <c r="AN6059" s="6"/>
      <c r="AO6059" s="6"/>
      <c r="AP6059" s="6"/>
      <c r="AQ6059" s="6"/>
      <c r="AR6059" s="42"/>
      <c r="AS6059" s="10"/>
      <c r="AT6059" s="10"/>
      <c r="AU6059" s="10"/>
      <c r="AV6059" s="6"/>
      <c r="AW6059" s="6"/>
      <c r="AX6059" s="6"/>
      <c r="AY6059" s="6"/>
      <c r="AZ6059" s="6"/>
      <c r="BA6059" s="6"/>
      <c r="BB6059" s="6"/>
      <c r="BC6059" s="6"/>
      <c r="BD6059" s="6"/>
      <c r="BE6059" s="6"/>
      <c r="BF6059" s="6"/>
      <c r="BG6059" s="6"/>
      <c r="BH6059" s="6"/>
      <c r="BI6059" s="6"/>
      <c r="BJ6059" s="6"/>
      <c r="BK6059" s="6"/>
      <c r="BL6059" s="6"/>
      <c r="BM6059" s="6"/>
      <c r="BN6059" s="6"/>
      <c r="BO6059" s="6"/>
      <c r="BP6059" s="6"/>
      <c r="BQ6059" s="6"/>
      <c r="BR6059" s="6"/>
      <c r="BS6059" s="6"/>
      <c r="BT6059" s="6"/>
      <c r="BU6059" s="6"/>
      <c r="BV6059" s="6"/>
    </row>
    <row r="6060" spans="1:74" x14ac:dyDescent="0.35">
      <c r="A6060" s="10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6"/>
      <c r="AE6060" s="6"/>
      <c r="AF6060" s="6"/>
      <c r="AG6060" s="6"/>
      <c r="AH6060" s="6"/>
      <c r="AI6060" s="11"/>
      <c r="AJ6060" s="11"/>
      <c r="AK6060" s="11"/>
      <c r="AL6060" s="6"/>
      <c r="AM6060" s="6"/>
      <c r="AN6060" s="6"/>
      <c r="AO6060" s="6"/>
      <c r="AP6060" s="6"/>
      <c r="AQ6060" s="6"/>
      <c r="AR6060" s="42"/>
      <c r="AS6060" s="10"/>
      <c r="AT6060" s="10"/>
      <c r="AU6060" s="10"/>
      <c r="AV6060" s="6"/>
      <c r="AW6060" s="6"/>
      <c r="AX6060" s="6"/>
      <c r="AY6060" s="6"/>
      <c r="AZ6060" s="6"/>
      <c r="BA6060" s="6"/>
      <c r="BB6060" s="6"/>
      <c r="BC6060" s="6"/>
      <c r="BD6060" s="6"/>
      <c r="BE6060" s="6"/>
      <c r="BF6060" s="6"/>
      <c r="BG6060" s="6"/>
      <c r="BH6060" s="6"/>
      <c r="BI6060" s="6"/>
      <c r="BJ6060" s="6"/>
      <c r="BK6060" s="6"/>
      <c r="BL6060" s="6"/>
      <c r="BM6060" s="6"/>
      <c r="BN6060" s="6"/>
      <c r="BO6060" s="6"/>
      <c r="BP6060" s="6"/>
      <c r="BQ6060" s="6"/>
      <c r="BR6060" s="6"/>
      <c r="BS6060" s="6"/>
      <c r="BT6060" s="6"/>
      <c r="BU6060" s="6"/>
      <c r="BV6060" s="6"/>
    </row>
    <row r="6061" spans="1:74" x14ac:dyDescent="0.35">
      <c r="A6061" s="10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6"/>
      <c r="AE6061" s="6"/>
      <c r="AF6061" s="6"/>
      <c r="AG6061" s="6"/>
      <c r="AH6061" s="6"/>
      <c r="AI6061" s="11"/>
      <c r="AJ6061" s="11"/>
      <c r="AK6061" s="11"/>
      <c r="AL6061" s="6"/>
      <c r="AM6061" s="6"/>
      <c r="AN6061" s="6"/>
      <c r="AO6061" s="6"/>
      <c r="AP6061" s="6"/>
      <c r="AQ6061" s="6"/>
      <c r="AR6061" s="42"/>
      <c r="AS6061" s="10"/>
      <c r="AT6061" s="10"/>
      <c r="AU6061" s="10"/>
      <c r="AV6061" s="6"/>
      <c r="AW6061" s="6"/>
      <c r="AX6061" s="6"/>
      <c r="AY6061" s="6"/>
      <c r="AZ6061" s="6"/>
      <c r="BA6061" s="6"/>
      <c r="BB6061" s="6"/>
      <c r="BC6061" s="6"/>
      <c r="BD6061" s="6"/>
      <c r="BE6061" s="6"/>
      <c r="BF6061" s="6"/>
      <c r="BG6061" s="6"/>
      <c r="BH6061" s="6"/>
      <c r="BI6061" s="6"/>
      <c r="BJ6061" s="6"/>
      <c r="BK6061" s="6"/>
      <c r="BL6061" s="6"/>
      <c r="BM6061" s="6"/>
      <c r="BN6061" s="6"/>
      <c r="BO6061" s="6"/>
      <c r="BP6061" s="6"/>
      <c r="BQ6061" s="6"/>
      <c r="BR6061" s="6"/>
      <c r="BS6061" s="6"/>
      <c r="BT6061" s="6"/>
      <c r="BU6061" s="6"/>
      <c r="BV6061" s="6"/>
    </row>
    <row r="6062" spans="1:74" x14ac:dyDescent="0.35">
      <c r="A6062" s="10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6"/>
      <c r="AE6062" s="6"/>
      <c r="AF6062" s="6"/>
      <c r="AG6062" s="6"/>
      <c r="AH6062" s="6"/>
      <c r="AI6062" s="11"/>
      <c r="AJ6062" s="11"/>
      <c r="AK6062" s="11"/>
      <c r="AL6062" s="6"/>
      <c r="AM6062" s="6"/>
      <c r="AN6062" s="6"/>
      <c r="AO6062" s="6"/>
      <c r="AP6062" s="6"/>
      <c r="AQ6062" s="6"/>
      <c r="AR6062" s="42"/>
      <c r="AS6062" s="10"/>
      <c r="AT6062" s="10"/>
      <c r="AU6062" s="10"/>
      <c r="AV6062" s="6"/>
      <c r="AW6062" s="6"/>
      <c r="AX6062" s="6"/>
      <c r="AY6062" s="6"/>
      <c r="AZ6062" s="6"/>
      <c r="BA6062" s="6"/>
      <c r="BB6062" s="6"/>
      <c r="BC6062" s="6"/>
      <c r="BD6062" s="6"/>
      <c r="BE6062" s="6"/>
      <c r="BF6062" s="6"/>
      <c r="BG6062" s="6"/>
      <c r="BH6062" s="6"/>
      <c r="BI6062" s="6"/>
      <c r="BJ6062" s="6"/>
      <c r="BK6062" s="6"/>
      <c r="BL6062" s="6"/>
      <c r="BM6062" s="6"/>
      <c r="BN6062" s="6"/>
      <c r="BO6062" s="6"/>
      <c r="BP6062" s="6"/>
      <c r="BQ6062" s="6"/>
      <c r="BR6062" s="6"/>
      <c r="BS6062" s="6"/>
      <c r="BT6062" s="6"/>
      <c r="BU6062" s="6"/>
      <c r="BV6062" s="6"/>
    </row>
    <row r="6063" spans="1:74" x14ac:dyDescent="0.35">
      <c r="A6063" s="10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6"/>
      <c r="AE6063" s="6"/>
      <c r="AF6063" s="6"/>
      <c r="AG6063" s="6"/>
      <c r="AH6063" s="6"/>
      <c r="AI6063" s="11"/>
      <c r="AJ6063" s="11"/>
      <c r="AK6063" s="11"/>
      <c r="AL6063" s="6"/>
      <c r="AM6063" s="6"/>
      <c r="AN6063" s="6"/>
      <c r="AO6063" s="6"/>
      <c r="AP6063" s="6"/>
      <c r="AQ6063" s="6"/>
      <c r="AR6063" s="42"/>
      <c r="AS6063" s="10"/>
      <c r="AT6063" s="10"/>
      <c r="AU6063" s="10"/>
      <c r="AV6063" s="6"/>
      <c r="AW6063" s="6"/>
      <c r="AX6063" s="6"/>
      <c r="AY6063" s="6"/>
      <c r="AZ6063" s="6"/>
      <c r="BA6063" s="6"/>
      <c r="BB6063" s="6"/>
      <c r="BC6063" s="6"/>
      <c r="BD6063" s="6"/>
      <c r="BE6063" s="6"/>
      <c r="BF6063" s="6"/>
      <c r="BG6063" s="6"/>
      <c r="BH6063" s="6"/>
      <c r="BI6063" s="6"/>
      <c r="BJ6063" s="6"/>
      <c r="BK6063" s="6"/>
      <c r="BL6063" s="6"/>
      <c r="BM6063" s="6"/>
      <c r="BN6063" s="6"/>
      <c r="BO6063" s="6"/>
      <c r="BP6063" s="6"/>
      <c r="BQ6063" s="6"/>
      <c r="BR6063" s="6"/>
      <c r="BS6063" s="6"/>
      <c r="BT6063" s="6"/>
      <c r="BU6063" s="6"/>
      <c r="BV6063" s="6"/>
    </row>
    <row r="6064" spans="1:74" x14ac:dyDescent="0.35">
      <c r="A6064" s="10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6"/>
      <c r="AE6064" s="6"/>
      <c r="AF6064" s="6"/>
      <c r="AG6064" s="6"/>
      <c r="AH6064" s="6"/>
      <c r="AI6064" s="11"/>
      <c r="AJ6064" s="11"/>
      <c r="AK6064" s="11"/>
      <c r="AL6064" s="6"/>
      <c r="AM6064" s="6"/>
      <c r="AN6064" s="6"/>
      <c r="AO6064" s="6"/>
      <c r="AP6064" s="6"/>
      <c r="AQ6064" s="6"/>
      <c r="AR6064" s="42"/>
      <c r="AS6064" s="10"/>
      <c r="AT6064" s="10"/>
      <c r="AU6064" s="10"/>
      <c r="AV6064" s="6"/>
      <c r="AW6064" s="6"/>
      <c r="AX6064" s="6"/>
      <c r="AY6064" s="6"/>
      <c r="AZ6064" s="6"/>
      <c r="BA6064" s="6"/>
      <c r="BB6064" s="6"/>
      <c r="BC6064" s="6"/>
      <c r="BD6064" s="6"/>
      <c r="BE6064" s="6"/>
      <c r="BF6064" s="6"/>
      <c r="BG6064" s="6"/>
      <c r="BH6064" s="6"/>
      <c r="BI6064" s="6"/>
      <c r="BJ6064" s="6"/>
      <c r="BK6064" s="6"/>
      <c r="BL6064" s="6"/>
      <c r="BM6064" s="6"/>
      <c r="BN6064" s="6"/>
      <c r="BO6064" s="6"/>
      <c r="BP6064" s="6"/>
      <c r="BQ6064" s="6"/>
      <c r="BR6064" s="6"/>
      <c r="BS6064" s="6"/>
      <c r="BT6064" s="6"/>
      <c r="BU6064" s="6"/>
      <c r="BV6064" s="6"/>
    </row>
    <row r="6065" spans="1:74" x14ac:dyDescent="0.35">
      <c r="A6065" s="10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6"/>
      <c r="AE6065" s="6"/>
      <c r="AF6065" s="6"/>
      <c r="AG6065" s="6"/>
      <c r="AH6065" s="6"/>
      <c r="AI6065" s="11"/>
      <c r="AJ6065" s="11"/>
      <c r="AK6065" s="11"/>
      <c r="AL6065" s="6"/>
      <c r="AM6065" s="6"/>
      <c r="AN6065" s="6"/>
      <c r="AO6065" s="6"/>
      <c r="AP6065" s="6"/>
      <c r="AQ6065" s="6"/>
      <c r="AR6065" s="42"/>
      <c r="AS6065" s="10"/>
      <c r="AT6065" s="10"/>
      <c r="AU6065" s="10"/>
      <c r="AV6065" s="6"/>
      <c r="AW6065" s="6"/>
      <c r="AX6065" s="6"/>
      <c r="AY6065" s="6"/>
      <c r="AZ6065" s="6"/>
      <c r="BA6065" s="6"/>
      <c r="BB6065" s="6"/>
      <c r="BC6065" s="6"/>
      <c r="BD6065" s="6"/>
      <c r="BE6065" s="6"/>
      <c r="BF6065" s="6"/>
      <c r="BG6065" s="6"/>
      <c r="BH6065" s="6"/>
      <c r="BI6065" s="6"/>
      <c r="BJ6065" s="6"/>
      <c r="BK6065" s="6"/>
      <c r="BL6065" s="6"/>
      <c r="BM6065" s="6"/>
      <c r="BN6065" s="6"/>
      <c r="BO6065" s="6"/>
      <c r="BP6065" s="6"/>
      <c r="BQ6065" s="6"/>
      <c r="BR6065" s="6"/>
      <c r="BS6065" s="6"/>
      <c r="BT6065" s="6"/>
      <c r="BU6065" s="6"/>
      <c r="BV6065" s="6"/>
    </row>
    <row r="6066" spans="1:74" x14ac:dyDescent="0.35">
      <c r="A6066" s="10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6"/>
      <c r="AE6066" s="6"/>
      <c r="AF6066" s="6"/>
      <c r="AG6066" s="6"/>
      <c r="AH6066" s="6"/>
      <c r="AI6066" s="11"/>
      <c r="AJ6066" s="11"/>
      <c r="AK6066" s="11"/>
      <c r="AL6066" s="6"/>
      <c r="AM6066" s="6"/>
      <c r="AN6066" s="6"/>
      <c r="AO6066" s="6"/>
      <c r="AP6066" s="6"/>
      <c r="AQ6066" s="6"/>
      <c r="AR6066" s="42"/>
      <c r="AS6066" s="10"/>
      <c r="AT6066" s="10"/>
      <c r="AU6066" s="10"/>
      <c r="AV6066" s="6"/>
      <c r="AW6066" s="6"/>
      <c r="AX6066" s="6"/>
      <c r="AY6066" s="6"/>
      <c r="AZ6066" s="6"/>
      <c r="BA6066" s="6"/>
      <c r="BB6066" s="6"/>
      <c r="BC6066" s="6"/>
      <c r="BD6066" s="6"/>
      <c r="BE6066" s="6"/>
      <c r="BF6066" s="6"/>
      <c r="BG6066" s="6"/>
      <c r="BH6066" s="6"/>
      <c r="BI6066" s="6"/>
      <c r="BJ6066" s="6"/>
      <c r="BK6066" s="6"/>
      <c r="BL6066" s="6"/>
      <c r="BM6066" s="6"/>
      <c r="BN6066" s="6"/>
      <c r="BO6066" s="6"/>
      <c r="BP6066" s="6"/>
      <c r="BQ6066" s="6"/>
      <c r="BR6066" s="6"/>
      <c r="BS6066" s="6"/>
      <c r="BT6066" s="6"/>
      <c r="BU6066" s="6"/>
      <c r="BV6066" s="6"/>
    </row>
    <row r="6067" spans="1:74" x14ac:dyDescent="0.35">
      <c r="A6067" s="10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6"/>
      <c r="AE6067" s="6"/>
      <c r="AF6067" s="6"/>
      <c r="AG6067" s="6"/>
      <c r="AH6067" s="6"/>
      <c r="AI6067" s="11"/>
      <c r="AJ6067" s="11"/>
      <c r="AK6067" s="11"/>
      <c r="AL6067" s="6"/>
      <c r="AM6067" s="6"/>
      <c r="AN6067" s="6"/>
      <c r="AO6067" s="6"/>
      <c r="AP6067" s="6"/>
      <c r="AQ6067" s="6"/>
      <c r="AR6067" s="42"/>
      <c r="AS6067" s="10"/>
      <c r="AT6067" s="10"/>
      <c r="AU6067" s="10"/>
      <c r="AV6067" s="6"/>
      <c r="AW6067" s="6"/>
      <c r="AX6067" s="6"/>
      <c r="AY6067" s="6"/>
      <c r="AZ6067" s="6"/>
      <c r="BA6067" s="6"/>
      <c r="BB6067" s="6"/>
      <c r="BC6067" s="6"/>
      <c r="BD6067" s="6"/>
      <c r="BE6067" s="6"/>
      <c r="BF6067" s="6"/>
      <c r="BG6067" s="6"/>
      <c r="BH6067" s="6"/>
      <c r="BI6067" s="6"/>
      <c r="BJ6067" s="6"/>
      <c r="BK6067" s="6"/>
      <c r="BL6067" s="6"/>
      <c r="BM6067" s="6"/>
      <c r="BN6067" s="6"/>
      <c r="BO6067" s="6"/>
      <c r="BP6067" s="6"/>
      <c r="BQ6067" s="6"/>
      <c r="BR6067" s="6"/>
      <c r="BS6067" s="6"/>
      <c r="BT6067" s="6"/>
      <c r="BU6067" s="6"/>
      <c r="BV6067" s="6"/>
    </row>
    <row r="6068" spans="1:74" x14ac:dyDescent="0.35">
      <c r="A6068" s="10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6"/>
      <c r="AE6068" s="6"/>
      <c r="AF6068" s="6"/>
      <c r="AG6068" s="6"/>
      <c r="AH6068" s="6"/>
      <c r="AI6068" s="11"/>
      <c r="AJ6068" s="11"/>
      <c r="AK6068" s="11"/>
      <c r="AL6068" s="6"/>
      <c r="AM6068" s="6"/>
      <c r="AN6068" s="6"/>
      <c r="AO6068" s="6"/>
      <c r="AP6068" s="6"/>
      <c r="AQ6068" s="6"/>
      <c r="AR6068" s="42"/>
      <c r="AS6068" s="10"/>
      <c r="AT6068" s="10"/>
      <c r="AU6068" s="10"/>
      <c r="AV6068" s="6"/>
      <c r="AW6068" s="6"/>
      <c r="AX6068" s="6"/>
      <c r="AY6068" s="6"/>
      <c r="AZ6068" s="6"/>
      <c r="BA6068" s="6"/>
      <c r="BB6068" s="6"/>
      <c r="BC6068" s="6"/>
      <c r="BD6068" s="6"/>
      <c r="BE6068" s="6"/>
      <c r="BF6068" s="6"/>
      <c r="BG6068" s="6"/>
      <c r="BH6068" s="6"/>
      <c r="BI6068" s="6"/>
      <c r="BJ6068" s="6"/>
      <c r="BK6068" s="6"/>
      <c r="BL6068" s="6"/>
      <c r="BM6068" s="6"/>
      <c r="BN6068" s="6"/>
      <c r="BO6068" s="6"/>
      <c r="BP6068" s="6"/>
      <c r="BQ6068" s="6"/>
      <c r="BR6068" s="6"/>
      <c r="BS6068" s="6"/>
      <c r="BT6068" s="6"/>
      <c r="BU6068" s="6"/>
      <c r="BV6068" s="6"/>
    </row>
    <row r="6069" spans="1:74" x14ac:dyDescent="0.35">
      <c r="A6069" s="10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6"/>
      <c r="AE6069" s="6"/>
      <c r="AF6069" s="6"/>
      <c r="AG6069" s="6"/>
      <c r="AH6069" s="6"/>
      <c r="AI6069" s="11"/>
      <c r="AJ6069" s="11"/>
      <c r="AK6069" s="11"/>
      <c r="AL6069" s="6"/>
      <c r="AM6069" s="6"/>
      <c r="AN6069" s="6"/>
      <c r="AO6069" s="6"/>
      <c r="AP6069" s="6"/>
      <c r="AQ6069" s="6"/>
      <c r="AR6069" s="42"/>
      <c r="AS6069" s="10"/>
      <c r="AT6069" s="10"/>
      <c r="AU6069" s="10"/>
      <c r="AV6069" s="6"/>
      <c r="AW6069" s="6"/>
      <c r="AX6069" s="6"/>
      <c r="AY6069" s="6"/>
      <c r="AZ6069" s="6"/>
      <c r="BA6069" s="6"/>
      <c r="BB6069" s="6"/>
      <c r="BC6069" s="6"/>
      <c r="BD6069" s="6"/>
      <c r="BE6069" s="6"/>
      <c r="BF6069" s="6"/>
      <c r="BG6069" s="6"/>
      <c r="BH6069" s="6"/>
      <c r="BI6069" s="6"/>
      <c r="BJ6069" s="6"/>
      <c r="BK6069" s="6"/>
      <c r="BL6069" s="6"/>
      <c r="BM6069" s="6"/>
      <c r="BN6069" s="6"/>
      <c r="BO6069" s="6"/>
      <c r="BP6069" s="6"/>
      <c r="BQ6069" s="6"/>
      <c r="BR6069" s="6"/>
      <c r="BS6069" s="6"/>
      <c r="BT6069" s="6"/>
      <c r="BU6069" s="6"/>
      <c r="BV6069" s="6"/>
    </row>
    <row r="6070" spans="1:74" x14ac:dyDescent="0.35">
      <c r="A6070" s="10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6"/>
      <c r="AE6070" s="6"/>
      <c r="AF6070" s="6"/>
      <c r="AG6070" s="6"/>
      <c r="AH6070" s="6"/>
      <c r="AI6070" s="11"/>
      <c r="AJ6070" s="11"/>
      <c r="AK6070" s="11"/>
      <c r="AL6070" s="6"/>
      <c r="AM6070" s="6"/>
      <c r="AN6070" s="6"/>
      <c r="AO6070" s="6"/>
      <c r="AP6070" s="6"/>
      <c r="AQ6070" s="6"/>
      <c r="AR6070" s="42"/>
      <c r="AS6070" s="10"/>
      <c r="AT6070" s="10"/>
      <c r="AU6070" s="10"/>
      <c r="AV6070" s="6"/>
      <c r="AW6070" s="6"/>
      <c r="AX6070" s="6"/>
      <c r="AY6070" s="6"/>
      <c r="AZ6070" s="6"/>
      <c r="BA6070" s="6"/>
      <c r="BB6070" s="6"/>
      <c r="BC6070" s="6"/>
      <c r="BD6070" s="6"/>
      <c r="BE6070" s="6"/>
      <c r="BF6070" s="6"/>
      <c r="BG6070" s="6"/>
      <c r="BH6070" s="6"/>
      <c r="BI6070" s="6"/>
      <c r="BJ6070" s="6"/>
      <c r="BK6070" s="6"/>
      <c r="BL6070" s="6"/>
      <c r="BM6070" s="6"/>
      <c r="BN6070" s="6"/>
      <c r="BO6070" s="6"/>
      <c r="BP6070" s="6"/>
      <c r="BQ6070" s="6"/>
      <c r="BR6070" s="6"/>
      <c r="BS6070" s="6"/>
      <c r="BT6070" s="6"/>
      <c r="BU6070" s="6"/>
      <c r="BV6070" s="6"/>
    </row>
    <row r="6071" spans="1:74" x14ac:dyDescent="0.35">
      <c r="A6071" s="10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6"/>
      <c r="AE6071" s="6"/>
      <c r="AF6071" s="6"/>
      <c r="AG6071" s="6"/>
      <c r="AH6071" s="6"/>
      <c r="AI6071" s="11"/>
      <c r="AJ6071" s="11"/>
      <c r="AK6071" s="11"/>
      <c r="AL6071" s="6"/>
      <c r="AM6071" s="6"/>
      <c r="AN6071" s="6"/>
      <c r="AO6071" s="6"/>
      <c r="AP6071" s="6"/>
      <c r="AQ6071" s="6"/>
      <c r="AR6071" s="42"/>
      <c r="AS6071" s="10"/>
      <c r="AT6071" s="10"/>
      <c r="AU6071" s="10"/>
      <c r="AV6071" s="6"/>
      <c r="AW6071" s="6"/>
      <c r="AX6071" s="6"/>
      <c r="AY6071" s="6"/>
      <c r="AZ6071" s="6"/>
      <c r="BA6071" s="6"/>
      <c r="BB6071" s="6"/>
      <c r="BC6071" s="6"/>
      <c r="BD6071" s="6"/>
      <c r="BE6071" s="6"/>
      <c r="BF6071" s="6"/>
      <c r="BG6071" s="6"/>
      <c r="BH6071" s="6"/>
      <c r="BI6071" s="6"/>
      <c r="BJ6071" s="6"/>
      <c r="BK6071" s="6"/>
      <c r="BL6071" s="6"/>
      <c r="BM6071" s="6"/>
      <c r="BN6071" s="6"/>
      <c r="BO6071" s="6"/>
      <c r="BP6071" s="6"/>
      <c r="BQ6071" s="6"/>
      <c r="BR6071" s="6"/>
      <c r="BS6071" s="6"/>
      <c r="BT6071" s="6"/>
      <c r="BU6071" s="6"/>
      <c r="BV6071" s="6"/>
    </row>
    <row r="6072" spans="1:74" x14ac:dyDescent="0.35">
      <c r="A6072" s="10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6"/>
      <c r="AE6072" s="6"/>
      <c r="AF6072" s="6"/>
      <c r="AG6072" s="6"/>
      <c r="AH6072" s="6"/>
      <c r="AI6072" s="11"/>
      <c r="AJ6072" s="11"/>
      <c r="AK6072" s="11"/>
      <c r="AL6072" s="6"/>
      <c r="AM6072" s="6"/>
      <c r="AN6072" s="6"/>
      <c r="AO6072" s="6"/>
      <c r="AP6072" s="6"/>
      <c r="AQ6072" s="6"/>
      <c r="AR6072" s="42"/>
      <c r="AS6072" s="10"/>
      <c r="AT6072" s="10"/>
      <c r="AU6072" s="10"/>
      <c r="AV6072" s="6"/>
      <c r="AW6072" s="6"/>
      <c r="AX6072" s="6"/>
      <c r="AY6072" s="6"/>
      <c r="AZ6072" s="6"/>
      <c r="BA6072" s="6"/>
      <c r="BB6072" s="6"/>
      <c r="BC6072" s="6"/>
      <c r="BD6072" s="6"/>
      <c r="BE6072" s="6"/>
      <c r="BF6072" s="6"/>
      <c r="BG6072" s="6"/>
      <c r="BH6072" s="6"/>
      <c r="BI6072" s="6"/>
      <c r="BJ6072" s="6"/>
      <c r="BK6072" s="6"/>
      <c r="BL6072" s="6"/>
      <c r="BM6072" s="6"/>
      <c r="BN6072" s="6"/>
      <c r="BO6072" s="6"/>
      <c r="BP6072" s="6"/>
      <c r="BQ6072" s="6"/>
      <c r="BR6072" s="6"/>
      <c r="BS6072" s="6"/>
      <c r="BT6072" s="6"/>
      <c r="BU6072" s="6"/>
      <c r="BV6072" s="6"/>
    </row>
    <row r="6073" spans="1:74" x14ac:dyDescent="0.35">
      <c r="A6073" s="10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6"/>
      <c r="AE6073" s="6"/>
      <c r="AF6073" s="6"/>
      <c r="AG6073" s="6"/>
      <c r="AH6073" s="6"/>
      <c r="AI6073" s="11"/>
      <c r="AJ6073" s="11"/>
      <c r="AK6073" s="11"/>
      <c r="AL6073" s="6"/>
      <c r="AM6073" s="6"/>
      <c r="AN6073" s="6"/>
      <c r="AO6073" s="6"/>
      <c r="AP6073" s="6"/>
      <c r="AQ6073" s="6"/>
      <c r="AR6073" s="42"/>
      <c r="AS6073" s="10"/>
      <c r="AT6073" s="10"/>
      <c r="AU6073" s="10"/>
      <c r="AV6073" s="6"/>
      <c r="AW6073" s="6"/>
      <c r="AX6073" s="6"/>
      <c r="AY6073" s="6"/>
      <c r="AZ6073" s="6"/>
      <c r="BA6073" s="6"/>
      <c r="BB6073" s="6"/>
      <c r="BC6073" s="6"/>
      <c r="BD6073" s="6"/>
      <c r="BE6073" s="6"/>
      <c r="BF6073" s="6"/>
      <c r="BG6073" s="6"/>
      <c r="BH6073" s="6"/>
      <c r="BI6073" s="6"/>
      <c r="BJ6073" s="6"/>
      <c r="BK6073" s="6"/>
      <c r="BL6073" s="6"/>
      <c r="BM6073" s="6"/>
      <c r="BN6073" s="6"/>
      <c r="BO6073" s="6"/>
      <c r="BP6073" s="6"/>
      <c r="BQ6073" s="6"/>
      <c r="BR6073" s="6"/>
      <c r="BS6073" s="6"/>
      <c r="BT6073" s="6"/>
      <c r="BU6073" s="6"/>
      <c r="BV6073" s="6"/>
    </row>
    <row r="6074" spans="1:74" x14ac:dyDescent="0.35">
      <c r="A6074" s="10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6"/>
      <c r="AE6074" s="6"/>
      <c r="AF6074" s="6"/>
      <c r="AG6074" s="6"/>
      <c r="AH6074" s="6"/>
      <c r="AI6074" s="11"/>
      <c r="AJ6074" s="11"/>
      <c r="AK6074" s="11"/>
      <c r="AL6074" s="6"/>
      <c r="AM6074" s="6"/>
      <c r="AN6074" s="6"/>
      <c r="AO6074" s="6"/>
      <c r="AP6074" s="6"/>
      <c r="AQ6074" s="6"/>
      <c r="AR6074" s="42"/>
      <c r="AS6074" s="10"/>
      <c r="AT6074" s="10"/>
      <c r="AU6074" s="10"/>
      <c r="AV6074" s="6"/>
      <c r="AW6074" s="6"/>
      <c r="AX6074" s="6"/>
      <c r="AY6074" s="6"/>
      <c r="AZ6074" s="6"/>
      <c r="BA6074" s="6"/>
      <c r="BB6074" s="6"/>
      <c r="BC6074" s="6"/>
      <c r="BD6074" s="6"/>
      <c r="BE6074" s="6"/>
      <c r="BF6074" s="6"/>
      <c r="BG6074" s="6"/>
      <c r="BH6074" s="6"/>
      <c r="BI6074" s="6"/>
      <c r="BJ6074" s="6"/>
      <c r="BK6074" s="6"/>
      <c r="BL6074" s="6"/>
      <c r="BM6074" s="6"/>
      <c r="BN6074" s="6"/>
      <c r="BO6074" s="6"/>
      <c r="BP6074" s="6"/>
      <c r="BQ6074" s="6"/>
      <c r="BR6074" s="6"/>
      <c r="BS6074" s="6"/>
      <c r="BT6074" s="6"/>
      <c r="BU6074" s="6"/>
      <c r="BV6074" s="6"/>
    </row>
    <row r="6075" spans="1:74" x14ac:dyDescent="0.35">
      <c r="A6075" s="10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6"/>
      <c r="AE6075" s="6"/>
      <c r="AF6075" s="6"/>
      <c r="AG6075" s="6"/>
      <c r="AH6075" s="6"/>
      <c r="AI6075" s="11"/>
      <c r="AJ6075" s="11"/>
      <c r="AK6075" s="11"/>
      <c r="AL6075" s="6"/>
      <c r="AM6075" s="6"/>
      <c r="AN6075" s="6"/>
      <c r="AO6075" s="6"/>
      <c r="AP6075" s="6"/>
      <c r="AQ6075" s="6"/>
      <c r="AR6075" s="42"/>
      <c r="AS6075" s="10"/>
      <c r="AT6075" s="10"/>
      <c r="AU6075" s="10"/>
      <c r="AV6075" s="6"/>
      <c r="AW6075" s="6"/>
      <c r="AX6075" s="6"/>
      <c r="AY6075" s="6"/>
      <c r="AZ6075" s="6"/>
      <c r="BA6075" s="6"/>
      <c r="BB6075" s="6"/>
      <c r="BC6075" s="6"/>
      <c r="BD6075" s="6"/>
      <c r="BE6075" s="6"/>
      <c r="BF6075" s="6"/>
      <c r="BG6075" s="6"/>
      <c r="BH6075" s="6"/>
      <c r="BI6075" s="6"/>
      <c r="BJ6075" s="6"/>
      <c r="BK6075" s="6"/>
      <c r="BL6075" s="6"/>
      <c r="BM6075" s="6"/>
      <c r="BN6075" s="6"/>
      <c r="BO6075" s="6"/>
      <c r="BP6075" s="6"/>
      <c r="BQ6075" s="6"/>
      <c r="BR6075" s="6"/>
      <c r="BS6075" s="6"/>
      <c r="BT6075" s="6"/>
      <c r="BU6075" s="6"/>
      <c r="BV6075" s="6"/>
    </row>
    <row r="6076" spans="1:74" x14ac:dyDescent="0.35">
      <c r="A6076" s="10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6"/>
      <c r="AE6076" s="6"/>
      <c r="AF6076" s="6"/>
      <c r="AG6076" s="6"/>
      <c r="AH6076" s="6"/>
      <c r="AI6076" s="11"/>
      <c r="AJ6076" s="11"/>
      <c r="AK6076" s="11"/>
      <c r="AL6076" s="6"/>
      <c r="AM6076" s="6"/>
      <c r="AN6076" s="6"/>
      <c r="AO6076" s="6"/>
      <c r="AP6076" s="6"/>
      <c r="AQ6076" s="6"/>
      <c r="AR6076" s="42"/>
      <c r="AS6076" s="10"/>
      <c r="AT6076" s="10"/>
      <c r="AU6076" s="10"/>
      <c r="AV6076" s="6"/>
      <c r="AW6076" s="6"/>
      <c r="AX6076" s="6"/>
      <c r="AY6076" s="6"/>
      <c r="AZ6076" s="6"/>
      <c r="BA6076" s="6"/>
      <c r="BB6076" s="6"/>
      <c r="BC6076" s="6"/>
      <c r="BD6076" s="6"/>
      <c r="BE6076" s="6"/>
      <c r="BF6076" s="6"/>
      <c r="BG6076" s="6"/>
      <c r="BH6076" s="6"/>
      <c r="BI6076" s="6"/>
      <c r="BJ6076" s="6"/>
      <c r="BK6076" s="6"/>
      <c r="BL6076" s="6"/>
      <c r="BM6076" s="6"/>
      <c r="BN6076" s="6"/>
      <c r="BO6076" s="6"/>
      <c r="BP6076" s="6"/>
      <c r="BQ6076" s="6"/>
      <c r="BR6076" s="6"/>
      <c r="BS6076" s="6"/>
      <c r="BT6076" s="6"/>
      <c r="BU6076" s="6"/>
      <c r="BV6076" s="6"/>
    </row>
    <row r="6077" spans="1:74" x14ac:dyDescent="0.35">
      <c r="A6077" s="10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6"/>
      <c r="AE6077" s="6"/>
      <c r="AF6077" s="6"/>
      <c r="AG6077" s="6"/>
      <c r="AH6077" s="6"/>
      <c r="AI6077" s="11"/>
      <c r="AJ6077" s="11"/>
      <c r="AK6077" s="11"/>
      <c r="AL6077" s="6"/>
      <c r="AM6077" s="6"/>
      <c r="AN6077" s="6"/>
      <c r="AO6077" s="6"/>
      <c r="AP6077" s="6"/>
      <c r="AQ6077" s="6"/>
      <c r="AR6077" s="42"/>
      <c r="AS6077" s="10"/>
      <c r="AT6077" s="10"/>
      <c r="AU6077" s="10"/>
      <c r="AV6077" s="6"/>
      <c r="AW6077" s="6"/>
      <c r="AX6077" s="6"/>
      <c r="AY6077" s="6"/>
      <c r="AZ6077" s="6"/>
      <c r="BA6077" s="6"/>
      <c r="BB6077" s="6"/>
      <c r="BC6077" s="6"/>
      <c r="BD6077" s="6"/>
      <c r="BE6077" s="6"/>
      <c r="BF6077" s="6"/>
      <c r="BG6077" s="6"/>
      <c r="BH6077" s="6"/>
      <c r="BI6077" s="6"/>
      <c r="BJ6077" s="6"/>
      <c r="BK6077" s="6"/>
      <c r="BL6077" s="6"/>
      <c r="BM6077" s="6"/>
      <c r="BN6077" s="6"/>
      <c r="BO6077" s="6"/>
      <c r="BP6077" s="6"/>
      <c r="BQ6077" s="6"/>
      <c r="BR6077" s="6"/>
      <c r="BS6077" s="6"/>
      <c r="BT6077" s="6"/>
      <c r="BU6077" s="6"/>
      <c r="BV6077" s="6"/>
    </row>
    <row r="6078" spans="1:74" x14ac:dyDescent="0.35">
      <c r="A6078" s="10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6"/>
      <c r="AE6078" s="6"/>
      <c r="AF6078" s="6"/>
      <c r="AG6078" s="6"/>
      <c r="AH6078" s="6"/>
      <c r="AI6078" s="11"/>
      <c r="AJ6078" s="11"/>
      <c r="AK6078" s="11"/>
      <c r="AL6078" s="6"/>
      <c r="AM6078" s="6"/>
      <c r="AN6078" s="6"/>
      <c r="AO6078" s="6"/>
      <c r="AP6078" s="6"/>
      <c r="AQ6078" s="6"/>
      <c r="AR6078" s="42"/>
      <c r="AS6078" s="10"/>
      <c r="AT6078" s="10"/>
      <c r="AU6078" s="10"/>
      <c r="AV6078" s="6"/>
      <c r="AW6078" s="6"/>
      <c r="AX6078" s="6"/>
      <c r="AY6078" s="6"/>
      <c r="AZ6078" s="6"/>
      <c r="BA6078" s="6"/>
      <c r="BB6078" s="6"/>
      <c r="BC6078" s="6"/>
      <c r="BD6078" s="6"/>
      <c r="BE6078" s="6"/>
      <c r="BF6078" s="6"/>
      <c r="BG6078" s="6"/>
      <c r="BH6078" s="6"/>
      <c r="BI6078" s="6"/>
      <c r="BJ6078" s="6"/>
      <c r="BK6078" s="6"/>
      <c r="BL6078" s="6"/>
      <c r="BM6078" s="6"/>
      <c r="BN6078" s="6"/>
      <c r="BO6078" s="6"/>
      <c r="BP6078" s="6"/>
      <c r="BQ6078" s="6"/>
      <c r="BR6078" s="6"/>
      <c r="BS6078" s="6"/>
      <c r="BT6078" s="6"/>
      <c r="BU6078" s="6"/>
      <c r="BV6078" s="6"/>
    </row>
    <row r="6079" spans="1:74" x14ac:dyDescent="0.35">
      <c r="A6079" s="10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6"/>
      <c r="AE6079" s="6"/>
      <c r="AF6079" s="6"/>
      <c r="AG6079" s="6"/>
      <c r="AH6079" s="6"/>
      <c r="AI6079" s="11"/>
      <c r="AJ6079" s="11"/>
      <c r="AK6079" s="11"/>
      <c r="AL6079" s="6"/>
      <c r="AM6079" s="6"/>
      <c r="AN6079" s="6"/>
      <c r="AO6079" s="6"/>
      <c r="AP6079" s="6"/>
      <c r="AQ6079" s="6"/>
      <c r="AR6079" s="42"/>
      <c r="AS6079" s="10"/>
      <c r="AT6079" s="10"/>
      <c r="AU6079" s="10"/>
      <c r="AV6079" s="6"/>
      <c r="AW6079" s="6"/>
      <c r="AX6079" s="6"/>
      <c r="AY6079" s="6"/>
      <c r="AZ6079" s="6"/>
      <c r="BA6079" s="6"/>
      <c r="BB6079" s="6"/>
      <c r="BC6079" s="6"/>
      <c r="BD6079" s="6"/>
      <c r="BE6079" s="6"/>
      <c r="BF6079" s="6"/>
      <c r="BG6079" s="6"/>
      <c r="BH6079" s="6"/>
      <c r="BI6079" s="6"/>
      <c r="BJ6079" s="6"/>
      <c r="BK6079" s="6"/>
      <c r="BL6079" s="6"/>
      <c r="BM6079" s="6"/>
      <c r="BN6079" s="6"/>
      <c r="BO6079" s="6"/>
      <c r="BP6079" s="6"/>
      <c r="BQ6079" s="6"/>
      <c r="BR6079" s="6"/>
      <c r="BS6079" s="6"/>
      <c r="BT6079" s="6"/>
      <c r="BU6079" s="6"/>
      <c r="BV6079" s="6"/>
    </row>
    <row r="6080" spans="1:74" x14ac:dyDescent="0.35">
      <c r="A6080" s="10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6"/>
      <c r="AE6080" s="6"/>
      <c r="AF6080" s="6"/>
      <c r="AG6080" s="6"/>
      <c r="AH6080" s="6"/>
      <c r="AI6080" s="11"/>
      <c r="AJ6080" s="11"/>
      <c r="AK6080" s="11"/>
      <c r="AL6080" s="6"/>
      <c r="AM6080" s="6"/>
      <c r="AN6080" s="6"/>
      <c r="AO6080" s="6"/>
      <c r="AP6080" s="6"/>
      <c r="AQ6080" s="6"/>
      <c r="AR6080" s="42"/>
      <c r="AS6080" s="10"/>
      <c r="AT6080" s="10"/>
      <c r="AU6080" s="10"/>
      <c r="AV6080" s="6"/>
      <c r="AW6080" s="6"/>
      <c r="AX6080" s="6"/>
      <c r="AY6080" s="6"/>
      <c r="AZ6080" s="6"/>
      <c r="BA6080" s="6"/>
      <c r="BB6080" s="6"/>
      <c r="BC6080" s="6"/>
      <c r="BD6080" s="6"/>
      <c r="BE6080" s="6"/>
      <c r="BF6080" s="6"/>
      <c r="BG6080" s="6"/>
      <c r="BH6080" s="6"/>
      <c r="BI6080" s="6"/>
      <c r="BJ6080" s="6"/>
      <c r="BK6080" s="6"/>
      <c r="BL6080" s="6"/>
      <c r="BM6080" s="6"/>
      <c r="BN6080" s="6"/>
      <c r="BO6080" s="6"/>
      <c r="BP6080" s="6"/>
      <c r="BQ6080" s="6"/>
      <c r="BR6080" s="6"/>
      <c r="BS6080" s="6"/>
      <c r="BT6080" s="6"/>
      <c r="BU6080" s="6"/>
      <c r="BV6080" s="6"/>
    </row>
    <row r="6081" spans="1:74" x14ac:dyDescent="0.35">
      <c r="A6081" s="10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6"/>
      <c r="AE6081" s="6"/>
      <c r="AF6081" s="6"/>
      <c r="AG6081" s="6"/>
      <c r="AH6081" s="6"/>
      <c r="AI6081" s="11"/>
      <c r="AJ6081" s="11"/>
      <c r="AK6081" s="11"/>
      <c r="AL6081" s="6"/>
      <c r="AM6081" s="6"/>
      <c r="AN6081" s="6"/>
      <c r="AO6081" s="6"/>
      <c r="AP6081" s="6"/>
      <c r="AQ6081" s="6"/>
      <c r="AR6081" s="42"/>
      <c r="AS6081" s="10"/>
      <c r="AT6081" s="10"/>
      <c r="AU6081" s="10"/>
      <c r="AV6081" s="6"/>
      <c r="AW6081" s="6"/>
      <c r="AX6081" s="6"/>
      <c r="AY6081" s="6"/>
      <c r="AZ6081" s="6"/>
      <c r="BA6081" s="6"/>
      <c r="BB6081" s="6"/>
      <c r="BC6081" s="6"/>
      <c r="BD6081" s="6"/>
      <c r="BE6081" s="6"/>
      <c r="BF6081" s="6"/>
      <c r="BG6081" s="6"/>
      <c r="BH6081" s="6"/>
      <c r="BI6081" s="6"/>
      <c r="BJ6081" s="6"/>
      <c r="BK6081" s="6"/>
      <c r="BL6081" s="6"/>
      <c r="BM6081" s="6"/>
      <c r="BN6081" s="6"/>
      <c r="BO6081" s="6"/>
      <c r="BP6081" s="6"/>
      <c r="BQ6081" s="6"/>
      <c r="BR6081" s="6"/>
      <c r="BS6081" s="6"/>
      <c r="BT6081" s="6"/>
      <c r="BU6081" s="6"/>
      <c r="BV6081" s="6"/>
    </row>
    <row r="6082" spans="1:74" x14ac:dyDescent="0.35">
      <c r="A6082" s="10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6"/>
      <c r="AE6082" s="6"/>
      <c r="AF6082" s="6"/>
      <c r="AG6082" s="6"/>
      <c r="AH6082" s="6"/>
      <c r="AI6082" s="11"/>
      <c r="AJ6082" s="11"/>
      <c r="AK6082" s="11"/>
      <c r="AL6082" s="6"/>
      <c r="AM6082" s="6"/>
      <c r="AN6082" s="6"/>
      <c r="AO6082" s="6"/>
      <c r="AP6082" s="6"/>
      <c r="AQ6082" s="6"/>
      <c r="AR6082" s="42"/>
      <c r="AS6082" s="10"/>
      <c r="AT6082" s="10"/>
      <c r="AU6082" s="10"/>
      <c r="AV6082" s="6"/>
      <c r="AW6082" s="6"/>
      <c r="AX6082" s="6"/>
      <c r="AY6082" s="6"/>
      <c r="AZ6082" s="6"/>
      <c r="BA6082" s="6"/>
      <c r="BB6082" s="6"/>
      <c r="BC6082" s="6"/>
      <c r="BD6082" s="6"/>
      <c r="BE6082" s="6"/>
      <c r="BF6082" s="6"/>
      <c r="BG6082" s="6"/>
      <c r="BH6082" s="6"/>
      <c r="BI6082" s="6"/>
      <c r="BJ6082" s="6"/>
      <c r="BK6082" s="6"/>
      <c r="BL6082" s="6"/>
      <c r="BM6082" s="6"/>
      <c r="BN6082" s="6"/>
      <c r="BO6082" s="6"/>
      <c r="BP6082" s="6"/>
      <c r="BQ6082" s="6"/>
      <c r="BR6082" s="6"/>
      <c r="BS6082" s="6"/>
      <c r="BT6082" s="6"/>
      <c r="BU6082" s="6"/>
      <c r="BV6082" s="6"/>
    </row>
    <row r="6083" spans="1:74" x14ac:dyDescent="0.35">
      <c r="A6083" s="10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6"/>
      <c r="AE6083" s="6"/>
      <c r="AF6083" s="6"/>
      <c r="AG6083" s="6"/>
      <c r="AH6083" s="6"/>
      <c r="AI6083" s="11"/>
      <c r="AJ6083" s="11"/>
      <c r="AK6083" s="11"/>
      <c r="AL6083" s="6"/>
      <c r="AM6083" s="6"/>
      <c r="AN6083" s="6"/>
      <c r="AO6083" s="6"/>
      <c r="AP6083" s="6"/>
      <c r="AQ6083" s="6"/>
      <c r="AR6083" s="42"/>
      <c r="AS6083" s="10"/>
      <c r="AT6083" s="10"/>
      <c r="AU6083" s="10"/>
      <c r="AV6083" s="6"/>
      <c r="AW6083" s="6"/>
      <c r="AX6083" s="6"/>
      <c r="AY6083" s="6"/>
      <c r="AZ6083" s="6"/>
      <c r="BA6083" s="6"/>
      <c r="BB6083" s="6"/>
      <c r="BC6083" s="6"/>
      <c r="BD6083" s="6"/>
      <c r="BE6083" s="6"/>
      <c r="BF6083" s="6"/>
      <c r="BG6083" s="6"/>
      <c r="BH6083" s="6"/>
      <c r="BI6083" s="6"/>
      <c r="BJ6083" s="6"/>
      <c r="BK6083" s="6"/>
      <c r="BL6083" s="6"/>
      <c r="BM6083" s="6"/>
      <c r="BN6083" s="6"/>
      <c r="BO6083" s="6"/>
      <c r="BP6083" s="6"/>
      <c r="BQ6083" s="6"/>
      <c r="BR6083" s="6"/>
      <c r="BS6083" s="6"/>
      <c r="BT6083" s="6"/>
      <c r="BU6083" s="6"/>
      <c r="BV6083" s="6"/>
    </row>
    <row r="6084" spans="1:74" x14ac:dyDescent="0.35">
      <c r="A6084" s="10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6"/>
      <c r="AE6084" s="6"/>
      <c r="AF6084" s="6"/>
      <c r="AG6084" s="6"/>
      <c r="AH6084" s="6"/>
      <c r="AI6084" s="11"/>
      <c r="AJ6084" s="11"/>
      <c r="AK6084" s="11"/>
      <c r="AL6084" s="6"/>
      <c r="AM6084" s="6"/>
      <c r="AN6084" s="6"/>
      <c r="AO6084" s="6"/>
      <c r="AP6084" s="6"/>
      <c r="AQ6084" s="6"/>
      <c r="AR6084" s="42"/>
      <c r="AS6084" s="10"/>
      <c r="AT6084" s="10"/>
      <c r="AU6084" s="10"/>
      <c r="AV6084" s="6"/>
      <c r="AW6084" s="6"/>
      <c r="AX6084" s="6"/>
      <c r="AY6084" s="6"/>
      <c r="AZ6084" s="6"/>
      <c r="BA6084" s="6"/>
      <c r="BB6084" s="6"/>
      <c r="BC6084" s="6"/>
      <c r="BD6084" s="6"/>
      <c r="BE6084" s="6"/>
      <c r="BF6084" s="6"/>
      <c r="BG6084" s="6"/>
      <c r="BH6084" s="6"/>
      <c r="BI6084" s="6"/>
      <c r="BJ6084" s="6"/>
      <c r="BK6084" s="6"/>
      <c r="BL6084" s="6"/>
      <c r="BM6084" s="6"/>
      <c r="BN6084" s="6"/>
      <c r="BO6084" s="6"/>
      <c r="BP6084" s="6"/>
      <c r="BQ6084" s="6"/>
      <c r="BR6084" s="6"/>
      <c r="BS6084" s="6"/>
      <c r="BT6084" s="6"/>
      <c r="BU6084" s="6"/>
      <c r="BV6084" s="6"/>
    </row>
    <row r="6085" spans="1:74" x14ac:dyDescent="0.35">
      <c r="A6085" s="10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6"/>
      <c r="AE6085" s="6"/>
      <c r="AF6085" s="6"/>
      <c r="AG6085" s="6"/>
      <c r="AH6085" s="6"/>
      <c r="AI6085" s="11"/>
      <c r="AJ6085" s="11"/>
      <c r="AK6085" s="11"/>
      <c r="AL6085" s="6"/>
      <c r="AM6085" s="6"/>
      <c r="AN6085" s="6"/>
      <c r="AO6085" s="6"/>
      <c r="AP6085" s="6"/>
      <c r="AQ6085" s="6"/>
      <c r="AR6085" s="42"/>
      <c r="AS6085" s="10"/>
      <c r="AT6085" s="10"/>
      <c r="AU6085" s="10"/>
      <c r="AV6085" s="6"/>
      <c r="AW6085" s="6"/>
      <c r="AX6085" s="6"/>
      <c r="AY6085" s="6"/>
      <c r="AZ6085" s="6"/>
      <c r="BA6085" s="6"/>
      <c r="BB6085" s="6"/>
      <c r="BC6085" s="6"/>
      <c r="BD6085" s="6"/>
      <c r="BE6085" s="6"/>
      <c r="BF6085" s="6"/>
      <c r="BG6085" s="6"/>
      <c r="BH6085" s="6"/>
      <c r="BI6085" s="6"/>
      <c r="BJ6085" s="6"/>
      <c r="BK6085" s="6"/>
      <c r="BL6085" s="6"/>
      <c r="BM6085" s="6"/>
      <c r="BN6085" s="6"/>
      <c r="BO6085" s="6"/>
      <c r="BP6085" s="6"/>
      <c r="BQ6085" s="6"/>
      <c r="BR6085" s="6"/>
      <c r="BS6085" s="6"/>
      <c r="BT6085" s="6"/>
      <c r="BU6085" s="6"/>
      <c r="BV6085" s="6"/>
    </row>
    <row r="6086" spans="1:74" x14ac:dyDescent="0.35">
      <c r="A6086" s="10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6"/>
      <c r="AE6086" s="6"/>
      <c r="AF6086" s="6"/>
      <c r="AG6086" s="6"/>
      <c r="AH6086" s="6"/>
      <c r="AI6086" s="11"/>
      <c r="AJ6086" s="11"/>
      <c r="AK6086" s="11"/>
      <c r="AL6086" s="6"/>
      <c r="AM6086" s="6"/>
      <c r="AN6086" s="6"/>
      <c r="AO6086" s="6"/>
      <c r="AP6086" s="6"/>
      <c r="AQ6086" s="6"/>
      <c r="AR6086" s="42"/>
      <c r="AS6086" s="10"/>
      <c r="AT6086" s="10"/>
      <c r="AU6086" s="10"/>
      <c r="AV6086" s="6"/>
      <c r="AW6086" s="6"/>
      <c r="AX6086" s="6"/>
      <c r="AY6086" s="6"/>
      <c r="AZ6086" s="6"/>
      <c r="BA6086" s="6"/>
      <c r="BB6086" s="6"/>
      <c r="BC6086" s="6"/>
      <c r="BD6086" s="6"/>
      <c r="BE6086" s="6"/>
      <c r="BF6086" s="6"/>
      <c r="BG6086" s="6"/>
      <c r="BH6086" s="6"/>
      <c r="BI6086" s="6"/>
      <c r="BJ6086" s="6"/>
      <c r="BK6086" s="6"/>
      <c r="BL6086" s="6"/>
      <c r="BM6086" s="6"/>
      <c r="BN6086" s="6"/>
      <c r="BO6086" s="6"/>
      <c r="BP6086" s="6"/>
      <c r="BQ6086" s="6"/>
      <c r="BR6086" s="6"/>
      <c r="BS6086" s="6"/>
      <c r="BT6086" s="6"/>
      <c r="BU6086" s="6"/>
      <c r="BV6086" s="6"/>
    </row>
    <row r="6087" spans="1:74" x14ac:dyDescent="0.35">
      <c r="A6087" s="10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6"/>
      <c r="AE6087" s="6"/>
      <c r="AF6087" s="6"/>
      <c r="AG6087" s="6"/>
      <c r="AH6087" s="6"/>
      <c r="AI6087" s="11"/>
      <c r="AJ6087" s="11"/>
      <c r="AK6087" s="11"/>
      <c r="AL6087" s="6"/>
      <c r="AM6087" s="6"/>
      <c r="AN6087" s="6"/>
      <c r="AO6087" s="6"/>
      <c r="AP6087" s="6"/>
      <c r="AQ6087" s="6"/>
      <c r="AR6087" s="42"/>
      <c r="AS6087" s="10"/>
      <c r="AT6087" s="10"/>
      <c r="AU6087" s="10"/>
      <c r="AV6087" s="6"/>
      <c r="AW6087" s="6"/>
      <c r="AX6087" s="6"/>
      <c r="AY6087" s="6"/>
      <c r="AZ6087" s="6"/>
      <c r="BA6087" s="6"/>
      <c r="BB6087" s="6"/>
      <c r="BC6087" s="6"/>
      <c r="BD6087" s="6"/>
      <c r="BE6087" s="6"/>
      <c r="BF6087" s="6"/>
      <c r="BG6087" s="6"/>
      <c r="BH6087" s="6"/>
      <c r="BI6087" s="6"/>
      <c r="BJ6087" s="6"/>
      <c r="BK6087" s="6"/>
      <c r="BL6087" s="6"/>
      <c r="BM6087" s="6"/>
      <c r="BN6087" s="6"/>
      <c r="BO6087" s="6"/>
      <c r="BP6087" s="6"/>
      <c r="BQ6087" s="6"/>
      <c r="BR6087" s="6"/>
      <c r="BS6087" s="6"/>
      <c r="BT6087" s="6"/>
      <c r="BU6087" s="6"/>
      <c r="BV6087" s="6"/>
    </row>
    <row r="6088" spans="1:74" x14ac:dyDescent="0.35">
      <c r="A6088" s="10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6"/>
      <c r="AE6088" s="6"/>
      <c r="AF6088" s="6"/>
      <c r="AG6088" s="6"/>
      <c r="AH6088" s="6"/>
      <c r="AI6088" s="11"/>
      <c r="AJ6088" s="11"/>
      <c r="AK6088" s="11"/>
      <c r="AL6088" s="6"/>
      <c r="AM6088" s="6"/>
      <c r="AN6088" s="6"/>
      <c r="AO6088" s="6"/>
      <c r="AP6088" s="6"/>
      <c r="AQ6088" s="6"/>
      <c r="AR6088" s="42"/>
      <c r="AS6088" s="10"/>
      <c r="AT6088" s="10"/>
      <c r="AU6088" s="10"/>
      <c r="AV6088" s="6"/>
      <c r="AW6088" s="6"/>
      <c r="AX6088" s="6"/>
      <c r="AY6088" s="6"/>
      <c r="AZ6088" s="6"/>
      <c r="BA6088" s="6"/>
      <c r="BB6088" s="6"/>
      <c r="BC6088" s="6"/>
      <c r="BD6088" s="6"/>
      <c r="BE6088" s="6"/>
      <c r="BF6088" s="6"/>
      <c r="BG6088" s="6"/>
      <c r="BH6088" s="6"/>
      <c r="BI6088" s="6"/>
      <c r="BJ6088" s="6"/>
      <c r="BK6088" s="6"/>
      <c r="BL6088" s="6"/>
      <c r="BM6088" s="6"/>
      <c r="BN6088" s="6"/>
      <c r="BO6088" s="6"/>
      <c r="BP6088" s="6"/>
      <c r="BQ6088" s="6"/>
      <c r="BR6088" s="6"/>
      <c r="BS6088" s="6"/>
      <c r="BT6088" s="6"/>
      <c r="BU6088" s="6"/>
      <c r="BV6088" s="6"/>
    </row>
    <row r="6089" spans="1:74" x14ac:dyDescent="0.35">
      <c r="A6089" s="10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6"/>
      <c r="AE6089" s="6"/>
      <c r="AF6089" s="6"/>
      <c r="AG6089" s="6"/>
      <c r="AH6089" s="6"/>
      <c r="AI6089" s="11"/>
      <c r="AJ6089" s="11"/>
      <c r="AK6089" s="11"/>
      <c r="AL6089" s="6"/>
      <c r="AM6089" s="6"/>
      <c r="AN6089" s="6"/>
      <c r="AO6089" s="6"/>
      <c r="AP6089" s="6"/>
      <c r="AQ6089" s="6"/>
      <c r="AR6089" s="42"/>
      <c r="AS6089" s="10"/>
      <c r="AT6089" s="10"/>
      <c r="AU6089" s="10"/>
      <c r="AV6089" s="6"/>
      <c r="AW6089" s="6"/>
      <c r="AX6089" s="6"/>
      <c r="AY6089" s="6"/>
      <c r="AZ6089" s="6"/>
      <c r="BA6089" s="6"/>
      <c r="BB6089" s="6"/>
      <c r="BC6089" s="6"/>
      <c r="BD6089" s="6"/>
      <c r="BE6089" s="6"/>
      <c r="BF6089" s="6"/>
      <c r="BG6089" s="6"/>
      <c r="BH6089" s="6"/>
      <c r="BI6089" s="6"/>
      <c r="BJ6089" s="6"/>
      <c r="BK6089" s="6"/>
      <c r="BL6089" s="6"/>
      <c r="BM6089" s="6"/>
      <c r="BN6089" s="6"/>
      <c r="BO6089" s="6"/>
      <c r="BP6089" s="6"/>
      <c r="BQ6089" s="6"/>
      <c r="BR6089" s="6"/>
      <c r="BS6089" s="6"/>
      <c r="BT6089" s="6"/>
      <c r="BU6089" s="6"/>
      <c r="BV6089" s="6"/>
    </row>
    <row r="6090" spans="1:74" x14ac:dyDescent="0.35">
      <c r="A6090" s="10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6"/>
      <c r="AE6090" s="6"/>
      <c r="AF6090" s="6"/>
      <c r="AG6090" s="6"/>
      <c r="AH6090" s="6"/>
      <c r="AI6090" s="11"/>
      <c r="AJ6090" s="11"/>
      <c r="AK6090" s="11"/>
      <c r="AL6090" s="6"/>
      <c r="AM6090" s="6"/>
      <c r="AN6090" s="6"/>
      <c r="AO6090" s="6"/>
      <c r="AP6090" s="6"/>
      <c r="AQ6090" s="6"/>
      <c r="AR6090" s="42"/>
      <c r="AS6090" s="10"/>
      <c r="AT6090" s="10"/>
      <c r="AU6090" s="10"/>
      <c r="AV6090" s="6"/>
      <c r="AW6090" s="6"/>
      <c r="AX6090" s="6"/>
      <c r="AY6090" s="6"/>
      <c r="AZ6090" s="6"/>
      <c r="BA6090" s="6"/>
      <c r="BB6090" s="6"/>
      <c r="BC6090" s="6"/>
      <c r="BD6090" s="6"/>
      <c r="BE6090" s="6"/>
      <c r="BF6090" s="6"/>
      <c r="BG6090" s="6"/>
      <c r="BH6090" s="6"/>
      <c r="BI6090" s="6"/>
      <c r="BJ6090" s="6"/>
      <c r="BK6090" s="6"/>
      <c r="BL6090" s="6"/>
      <c r="BM6090" s="6"/>
      <c r="BN6090" s="6"/>
      <c r="BO6090" s="6"/>
      <c r="BP6090" s="6"/>
      <c r="BQ6090" s="6"/>
      <c r="BR6090" s="6"/>
      <c r="BS6090" s="6"/>
      <c r="BT6090" s="6"/>
      <c r="BU6090" s="6"/>
      <c r="BV6090" s="6"/>
    </row>
    <row r="6091" spans="1:74" x14ac:dyDescent="0.35">
      <c r="A6091" s="10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6"/>
      <c r="AE6091" s="6"/>
      <c r="AF6091" s="6"/>
      <c r="AG6091" s="6"/>
      <c r="AH6091" s="6"/>
      <c r="AI6091" s="11"/>
      <c r="AJ6091" s="11"/>
      <c r="AK6091" s="11"/>
      <c r="AL6091" s="6"/>
      <c r="AM6091" s="6"/>
      <c r="AN6091" s="6"/>
      <c r="AO6091" s="6"/>
      <c r="AP6091" s="6"/>
      <c r="AQ6091" s="6"/>
      <c r="AR6091" s="42"/>
      <c r="AS6091" s="10"/>
      <c r="AT6091" s="10"/>
      <c r="AU6091" s="10"/>
      <c r="AV6091" s="6"/>
      <c r="AW6091" s="6"/>
      <c r="AX6091" s="6"/>
      <c r="AY6091" s="6"/>
      <c r="AZ6091" s="6"/>
      <c r="BA6091" s="6"/>
      <c r="BB6091" s="6"/>
      <c r="BC6091" s="6"/>
      <c r="BD6091" s="6"/>
      <c r="BE6091" s="6"/>
      <c r="BF6091" s="6"/>
      <c r="BG6091" s="6"/>
      <c r="BH6091" s="6"/>
      <c r="BI6091" s="6"/>
      <c r="BJ6091" s="6"/>
      <c r="BK6091" s="6"/>
      <c r="BL6091" s="6"/>
      <c r="BM6091" s="6"/>
      <c r="BN6091" s="6"/>
      <c r="BO6091" s="6"/>
      <c r="BP6091" s="6"/>
      <c r="BQ6091" s="6"/>
      <c r="BR6091" s="6"/>
      <c r="BS6091" s="6"/>
      <c r="BT6091" s="6"/>
      <c r="BU6091" s="6"/>
      <c r="BV6091" s="6"/>
    </row>
    <row r="6092" spans="1:74" x14ac:dyDescent="0.35">
      <c r="A6092" s="10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6"/>
      <c r="AE6092" s="6"/>
      <c r="AF6092" s="6"/>
      <c r="AG6092" s="6"/>
      <c r="AH6092" s="6"/>
      <c r="AI6092" s="11"/>
      <c r="AJ6092" s="11"/>
      <c r="AK6092" s="11"/>
      <c r="AL6092" s="6"/>
      <c r="AM6092" s="6"/>
      <c r="AN6092" s="6"/>
      <c r="AO6092" s="6"/>
      <c r="AP6092" s="6"/>
      <c r="AQ6092" s="6"/>
      <c r="AR6092" s="42"/>
      <c r="AS6092" s="10"/>
      <c r="AT6092" s="10"/>
      <c r="AU6092" s="10"/>
      <c r="AV6092" s="6"/>
      <c r="AW6092" s="6"/>
      <c r="AX6092" s="6"/>
      <c r="AY6092" s="6"/>
      <c r="AZ6092" s="6"/>
      <c r="BA6092" s="6"/>
      <c r="BB6092" s="6"/>
      <c r="BC6092" s="6"/>
      <c r="BD6092" s="6"/>
      <c r="BE6092" s="6"/>
      <c r="BF6092" s="6"/>
      <c r="BG6092" s="6"/>
      <c r="BH6092" s="6"/>
      <c r="BI6092" s="6"/>
      <c r="BJ6092" s="6"/>
      <c r="BK6092" s="6"/>
      <c r="BL6092" s="6"/>
      <c r="BM6092" s="6"/>
      <c r="BN6092" s="6"/>
      <c r="BO6092" s="6"/>
      <c r="BP6092" s="6"/>
      <c r="BQ6092" s="6"/>
      <c r="BR6092" s="6"/>
      <c r="BS6092" s="6"/>
      <c r="BT6092" s="6"/>
      <c r="BU6092" s="6"/>
      <c r="BV6092" s="6"/>
    </row>
    <row r="6093" spans="1:74" x14ac:dyDescent="0.35">
      <c r="A6093" s="10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6"/>
      <c r="AE6093" s="6"/>
      <c r="AF6093" s="6"/>
      <c r="AG6093" s="6"/>
      <c r="AH6093" s="6"/>
      <c r="AI6093" s="11"/>
      <c r="AJ6093" s="11"/>
      <c r="AK6093" s="11"/>
      <c r="AL6093" s="6"/>
      <c r="AM6093" s="6"/>
      <c r="AN6093" s="6"/>
      <c r="AO6093" s="6"/>
      <c r="AP6093" s="6"/>
      <c r="AQ6093" s="6"/>
      <c r="AR6093" s="42"/>
      <c r="AS6093" s="10"/>
      <c r="AT6093" s="10"/>
      <c r="AU6093" s="10"/>
      <c r="AV6093" s="6"/>
      <c r="AW6093" s="6"/>
      <c r="AX6093" s="6"/>
      <c r="AY6093" s="6"/>
      <c r="AZ6093" s="6"/>
      <c r="BA6093" s="6"/>
      <c r="BB6093" s="6"/>
      <c r="BC6093" s="6"/>
      <c r="BD6093" s="6"/>
      <c r="BE6093" s="6"/>
      <c r="BF6093" s="6"/>
      <c r="BG6093" s="6"/>
      <c r="BH6093" s="6"/>
      <c r="BI6093" s="6"/>
      <c r="BJ6093" s="6"/>
      <c r="BK6093" s="6"/>
      <c r="BL6093" s="6"/>
      <c r="BM6093" s="6"/>
      <c r="BN6093" s="6"/>
      <c r="BO6093" s="6"/>
      <c r="BP6093" s="6"/>
      <c r="BQ6093" s="6"/>
      <c r="BR6093" s="6"/>
      <c r="BS6093" s="6"/>
      <c r="BT6093" s="6"/>
      <c r="BU6093" s="6"/>
      <c r="BV6093" s="6"/>
    </row>
    <row r="6094" spans="1:74" x14ac:dyDescent="0.35">
      <c r="A6094" s="10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6"/>
      <c r="AE6094" s="6"/>
      <c r="AF6094" s="6"/>
      <c r="AG6094" s="6"/>
      <c r="AH6094" s="6"/>
      <c r="AI6094" s="11"/>
      <c r="AJ6094" s="11"/>
      <c r="AK6094" s="11"/>
      <c r="AL6094" s="6"/>
      <c r="AM6094" s="6"/>
      <c r="AN6094" s="6"/>
      <c r="AO6094" s="6"/>
      <c r="AP6094" s="6"/>
      <c r="AQ6094" s="6"/>
      <c r="AR6094" s="42"/>
      <c r="AS6094" s="10"/>
      <c r="AT6094" s="10"/>
      <c r="AU6094" s="10"/>
      <c r="AV6094" s="6"/>
      <c r="AW6094" s="6"/>
      <c r="AX6094" s="6"/>
      <c r="AY6094" s="6"/>
      <c r="AZ6094" s="6"/>
      <c r="BA6094" s="6"/>
      <c r="BB6094" s="6"/>
      <c r="BC6094" s="6"/>
      <c r="BD6094" s="6"/>
      <c r="BE6094" s="6"/>
      <c r="BF6094" s="6"/>
      <c r="BG6094" s="6"/>
      <c r="BH6094" s="6"/>
      <c r="BI6094" s="6"/>
      <c r="BJ6094" s="6"/>
      <c r="BK6094" s="6"/>
      <c r="BL6094" s="6"/>
      <c r="BM6094" s="6"/>
      <c r="BN6094" s="6"/>
      <c r="BO6094" s="6"/>
      <c r="BP6094" s="6"/>
      <c r="BQ6094" s="6"/>
      <c r="BR6094" s="6"/>
      <c r="BS6094" s="6"/>
      <c r="BT6094" s="6"/>
      <c r="BU6094" s="6"/>
      <c r="BV6094" s="6"/>
    </row>
    <row r="6095" spans="1:74" x14ac:dyDescent="0.35">
      <c r="A6095" s="10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6"/>
      <c r="AE6095" s="6"/>
      <c r="AF6095" s="6"/>
      <c r="AG6095" s="6"/>
      <c r="AH6095" s="6"/>
      <c r="AI6095" s="11"/>
      <c r="AJ6095" s="11"/>
      <c r="AK6095" s="11"/>
      <c r="AL6095" s="6"/>
      <c r="AM6095" s="6"/>
      <c r="AN6095" s="6"/>
      <c r="AO6095" s="6"/>
      <c r="AP6095" s="6"/>
      <c r="AQ6095" s="6"/>
      <c r="AR6095" s="42"/>
      <c r="AS6095" s="10"/>
      <c r="AT6095" s="10"/>
      <c r="AU6095" s="10"/>
      <c r="AV6095" s="6"/>
      <c r="AW6095" s="6"/>
      <c r="AX6095" s="6"/>
      <c r="AY6095" s="6"/>
      <c r="AZ6095" s="6"/>
      <c r="BA6095" s="6"/>
      <c r="BB6095" s="6"/>
      <c r="BC6095" s="6"/>
      <c r="BD6095" s="6"/>
      <c r="BE6095" s="6"/>
      <c r="BF6095" s="6"/>
      <c r="BG6095" s="6"/>
      <c r="BH6095" s="6"/>
      <c r="BI6095" s="6"/>
      <c r="BJ6095" s="6"/>
      <c r="BK6095" s="6"/>
      <c r="BL6095" s="6"/>
      <c r="BM6095" s="6"/>
      <c r="BN6095" s="6"/>
      <c r="BO6095" s="6"/>
      <c r="BP6095" s="6"/>
      <c r="BQ6095" s="6"/>
      <c r="BR6095" s="6"/>
      <c r="BS6095" s="6"/>
      <c r="BT6095" s="6"/>
      <c r="BU6095" s="6"/>
      <c r="BV6095" s="6"/>
    </row>
    <row r="6096" spans="1:74" x14ac:dyDescent="0.35">
      <c r="A6096" s="10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6"/>
      <c r="AE6096" s="6"/>
      <c r="AF6096" s="6"/>
      <c r="AG6096" s="6"/>
      <c r="AH6096" s="6"/>
      <c r="AI6096" s="11"/>
      <c r="AJ6096" s="11"/>
      <c r="AK6096" s="11"/>
      <c r="AL6096" s="6"/>
      <c r="AM6096" s="6"/>
      <c r="AN6096" s="6"/>
      <c r="AO6096" s="6"/>
      <c r="AP6096" s="6"/>
      <c r="AQ6096" s="6"/>
      <c r="AR6096" s="42"/>
      <c r="AS6096" s="10"/>
      <c r="AT6096" s="10"/>
      <c r="AU6096" s="10"/>
      <c r="AV6096" s="6"/>
      <c r="AW6096" s="6"/>
      <c r="AX6096" s="6"/>
      <c r="AY6096" s="6"/>
      <c r="AZ6096" s="6"/>
      <c r="BA6096" s="6"/>
      <c r="BB6096" s="6"/>
      <c r="BC6096" s="6"/>
      <c r="BD6096" s="6"/>
      <c r="BE6096" s="6"/>
      <c r="BF6096" s="6"/>
      <c r="BG6096" s="6"/>
      <c r="BH6096" s="6"/>
      <c r="BI6096" s="6"/>
      <c r="BJ6096" s="6"/>
      <c r="BK6096" s="6"/>
      <c r="BL6096" s="6"/>
      <c r="BM6096" s="6"/>
      <c r="BN6096" s="6"/>
      <c r="BO6096" s="6"/>
      <c r="BP6096" s="6"/>
      <c r="BQ6096" s="6"/>
      <c r="BR6096" s="6"/>
      <c r="BS6096" s="6"/>
      <c r="BT6096" s="6"/>
      <c r="BU6096" s="6"/>
      <c r="BV6096" s="6"/>
    </row>
    <row r="6097" spans="1:74" x14ac:dyDescent="0.35">
      <c r="A6097" s="10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6"/>
      <c r="AE6097" s="6"/>
      <c r="AF6097" s="6"/>
      <c r="AG6097" s="6"/>
      <c r="AH6097" s="6"/>
      <c r="AI6097" s="11"/>
      <c r="AJ6097" s="11"/>
      <c r="AK6097" s="11"/>
      <c r="AL6097" s="6"/>
      <c r="AM6097" s="6"/>
      <c r="AN6097" s="6"/>
      <c r="AO6097" s="6"/>
      <c r="AP6097" s="6"/>
      <c r="AQ6097" s="6"/>
      <c r="AR6097" s="42"/>
      <c r="AS6097" s="10"/>
      <c r="AT6097" s="10"/>
      <c r="AU6097" s="10"/>
      <c r="AV6097" s="6"/>
      <c r="AW6097" s="6"/>
      <c r="AX6097" s="6"/>
      <c r="AY6097" s="6"/>
      <c r="AZ6097" s="6"/>
      <c r="BA6097" s="6"/>
      <c r="BB6097" s="6"/>
      <c r="BC6097" s="6"/>
      <c r="BD6097" s="6"/>
      <c r="BE6097" s="6"/>
      <c r="BF6097" s="6"/>
      <c r="BG6097" s="6"/>
      <c r="BH6097" s="6"/>
      <c r="BI6097" s="6"/>
      <c r="BJ6097" s="6"/>
      <c r="BK6097" s="6"/>
      <c r="BL6097" s="6"/>
      <c r="BM6097" s="6"/>
      <c r="BN6097" s="6"/>
      <c r="BO6097" s="6"/>
      <c r="BP6097" s="6"/>
      <c r="BQ6097" s="6"/>
      <c r="BR6097" s="6"/>
      <c r="BS6097" s="6"/>
      <c r="BT6097" s="6"/>
      <c r="BU6097" s="6"/>
      <c r="BV6097" s="6"/>
    </row>
    <row r="6098" spans="1:74" x14ac:dyDescent="0.35">
      <c r="A6098" s="10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6"/>
      <c r="AE6098" s="6"/>
      <c r="AF6098" s="6"/>
      <c r="AG6098" s="6"/>
      <c r="AH6098" s="6"/>
      <c r="AI6098" s="11"/>
      <c r="AJ6098" s="11"/>
      <c r="AK6098" s="11"/>
      <c r="AL6098" s="6"/>
      <c r="AM6098" s="6"/>
      <c r="AN6098" s="6"/>
      <c r="AO6098" s="6"/>
      <c r="AP6098" s="6"/>
      <c r="AQ6098" s="6"/>
      <c r="AR6098" s="42"/>
      <c r="AS6098" s="10"/>
      <c r="AT6098" s="10"/>
      <c r="AU6098" s="10"/>
      <c r="AV6098" s="6"/>
      <c r="AW6098" s="6"/>
      <c r="AX6098" s="6"/>
      <c r="AY6098" s="6"/>
      <c r="AZ6098" s="6"/>
      <c r="BA6098" s="6"/>
      <c r="BB6098" s="6"/>
      <c r="BC6098" s="6"/>
      <c r="BD6098" s="6"/>
      <c r="BE6098" s="6"/>
      <c r="BF6098" s="6"/>
      <c r="BG6098" s="6"/>
      <c r="BH6098" s="6"/>
      <c r="BI6098" s="6"/>
      <c r="BJ6098" s="6"/>
      <c r="BK6098" s="6"/>
      <c r="BL6098" s="6"/>
      <c r="BM6098" s="6"/>
      <c r="BN6098" s="6"/>
      <c r="BO6098" s="6"/>
      <c r="BP6098" s="6"/>
      <c r="BQ6098" s="6"/>
      <c r="BR6098" s="6"/>
      <c r="BS6098" s="6"/>
      <c r="BT6098" s="6"/>
      <c r="BU6098" s="6"/>
      <c r="BV6098" s="6"/>
    </row>
    <row r="6099" spans="1:74" x14ac:dyDescent="0.35">
      <c r="A6099" s="10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6"/>
      <c r="AE6099" s="6"/>
      <c r="AF6099" s="6"/>
      <c r="AG6099" s="6"/>
      <c r="AH6099" s="6"/>
      <c r="AI6099" s="11"/>
      <c r="AJ6099" s="11"/>
      <c r="AK6099" s="11"/>
      <c r="AL6099" s="6"/>
      <c r="AM6099" s="6"/>
      <c r="AN6099" s="6"/>
      <c r="AO6099" s="6"/>
      <c r="AP6099" s="6"/>
      <c r="AQ6099" s="6"/>
      <c r="AR6099" s="42"/>
      <c r="AS6099" s="10"/>
      <c r="AT6099" s="10"/>
      <c r="AU6099" s="10"/>
      <c r="AV6099" s="6"/>
      <c r="AW6099" s="6"/>
      <c r="AX6099" s="6"/>
      <c r="AY6099" s="6"/>
      <c r="AZ6099" s="6"/>
      <c r="BA6099" s="6"/>
      <c r="BB6099" s="6"/>
      <c r="BC6099" s="6"/>
      <c r="BD6099" s="6"/>
      <c r="BE6099" s="6"/>
      <c r="BF6099" s="6"/>
      <c r="BG6099" s="6"/>
      <c r="BH6099" s="6"/>
      <c r="BI6099" s="6"/>
      <c r="BJ6099" s="6"/>
      <c r="BK6099" s="6"/>
      <c r="BL6099" s="6"/>
      <c r="BM6099" s="6"/>
      <c r="BN6099" s="6"/>
      <c r="BO6099" s="6"/>
      <c r="BP6099" s="6"/>
      <c r="BQ6099" s="6"/>
      <c r="BR6099" s="6"/>
      <c r="BS6099" s="6"/>
      <c r="BT6099" s="6"/>
      <c r="BU6099" s="6"/>
      <c r="BV6099" s="6"/>
    </row>
    <row r="6100" spans="1:74" x14ac:dyDescent="0.35">
      <c r="A6100" s="10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6"/>
      <c r="AE6100" s="6"/>
      <c r="AF6100" s="6"/>
      <c r="AG6100" s="6"/>
      <c r="AH6100" s="6"/>
      <c r="AI6100" s="11"/>
      <c r="AJ6100" s="11"/>
      <c r="AK6100" s="11"/>
      <c r="AL6100" s="6"/>
      <c r="AM6100" s="6"/>
      <c r="AN6100" s="6"/>
      <c r="AO6100" s="6"/>
      <c r="AP6100" s="6"/>
      <c r="AQ6100" s="6"/>
      <c r="AR6100" s="42"/>
      <c r="AS6100" s="10"/>
      <c r="AT6100" s="10"/>
      <c r="AU6100" s="10"/>
      <c r="AV6100" s="6"/>
      <c r="AW6100" s="6"/>
      <c r="AX6100" s="6"/>
      <c r="AY6100" s="6"/>
      <c r="AZ6100" s="6"/>
      <c r="BA6100" s="6"/>
      <c r="BB6100" s="6"/>
      <c r="BC6100" s="6"/>
      <c r="BD6100" s="6"/>
      <c r="BE6100" s="6"/>
      <c r="BF6100" s="6"/>
      <c r="BG6100" s="6"/>
      <c r="BH6100" s="6"/>
      <c r="BI6100" s="6"/>
      <c r="BJ6100" s="6"/>
      <c r="BK6100" s="6"/>
      <c r="BL6100" s="6"/>
      <c r="BM6100" s="6"/>
      <c r="BN6100" s="6"/>
      <c r="BO6100" s="6"/>
      <c r="BP6100" s="6"/>
      <c r="BQ6100" s="6"/>
      <c r="BR6100" s="6"/>
      <c r="BS6100" s="6"/>
      <c r="BT6100" s="6"/>
      <c r="BU6100" s="6"/>
      <c r="BV6100" s="6"/>
    </row>
    <row r="6101" spans="1:74" x14ac:dyDescent="0.35">
      <c r="A6101" s="10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6"/>
      <c r="AE6101" s="6"/>
      <c r="AF6101" s="6"/>
      <c r="AG6101" s="6"/>
      <c r="AH6101" s="6"/>
      <c r="AI6101" s="11"/>
      <c r="AJ6101" s="11"/>
      <c r="AK6101" s="11"/>
      <c r="AL6101" s="6"/>
      <c r="AM6101" s="6"/>
      <c r="AN6101" s="6"/>
      <c r="AO6101" s="6"/>
      <c r="AP6101" s="6"/>
      <c r="AQ6101" s="6"/>
      <c r="AR6101" s="42"/>
      <c r="AS6101" s="10"/>
      <c r="AT6101" s="10"/>
      <c r="AU6101" s="10"/>
      <c r="AV6101" s="6"/>
      <c r="AW6101" s="6"/>
      <c r="AX6101" s="6"/>
      <c r="AY6101" s="6"/>
      <c r="AZ6101" s="6"/>
      <c r="BA6101" s="6"/>
      <c r="BB6101" s="6"/>
      <c r="BC6101" s="6"/>
      <c r="BD6101" s="6"/>
      <c r="BE6101" s="6"/>
      <c r="BF6101" s="6"/>
      <c r="BG6101" s="6"/>
      <c r="BH6101" s="6"/>
      <c r="BI6101" s="6"/>
      <c r="BJ6101" s="6"/>
      <c r="BK6101" s="6"/>
      <c r="BL6101" s="6"/>
      <c r="BM6101" s="6"/>
      <c r="BN6101" s="6"/>
      <c r="BO6101" s="6"/>
      <c r="BP6101" s="6"/>
      <c r="BQ6101" s="6"/>
      <c r="BR6101" s="6"/>
      <c r="BS6101" s="6"/>
      <c r="BT6101" s="6"/>
      <c r="BU6101" s="6"/>
      <c r="BV6101" s="6"/>
    </row>
    <row r="6102" spans="1:74" x14ac:dyDescent="0.35">
      <c r="A6102" s="10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6"/>
      <c r="AE6102" s="6"/>
      <c r="AF6102" s="6"/>
      <c r="AG6102" s="6"/>
      <c r="AH6102" s="6"/>
      <c r="AI6102" s="11"/>
      <c r="AJ6102" s="11"/>
      <c r="AK6102" s="11"/>
      <c r="AL6102" s="6"/>
      <c r="AM6102" s="6"/>
      <c r="AN6102" s="6"/>
      <c r="AO6102" s="6"/>
      <c r="AP6102" s="6"/>
      <c r="AQ6102" s="6"/>
      <c r="AR6102" s="42"/>
      <c r="AS6102" s="10"/>
      <c r="AT6102" s="10"/>
      <c r="AU6102" s="10"/>
      <c r="AV6102" s="6"/>
      <c r="AW6102" s="6"/>
      <c r="AX6102" s="6"/>
      <c r="AY6102" s="6"/>
      <c r="AZ6102" s="6"/>
      <c r="BA6102" s="6"/>
      <c r="BB6102" s="6"/>
      <c r="BC6102" s="6"/>
      <c r="BD6102" s="6"/>
      <c r="BE6102" s="6"/>
      <c r="BF6102" s="6"/>
      <c r="BG6102" s="6"/>
      <c r="BH6102" s="6"/>
      <c r="BI6102" s="6"/>
      <c r="BJ6102" s="6"/>
      <c r="BK6102" s="6"/>
      <c r="BL6102" s="6"/>
      <c r="BM6102" s="6"/>
      <c r="BN6102" s="6"/>
      <c r="BO6102" s="6"/>
      <c r="BP6102" s="6"/>
      <c r="BQ6102" s="6"/>
      <c r="BR6102" s="6"/>
      <c r="BS6102" s="6"/>
      <c r="BT6102" s="6"/>
      <c r="BU6102" s="6"/>
      <c r="BV6102" s="6"/>
    </row>
    <row r="6103" spans="1:74" x14ac:dyDescent="0.35">
      <c r="A6103" s="10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6"/>
      <c r="AE6103" s="6"/>
      <c r="AF6103" s="6"/>
      <c r="AG6103" s="6"/>
      <c r="AH6103" s="6"/>
      <c r="AI6103" s="11"/>
      <c r="AJ6103" s="11"/>
      <c r="AK6103" s="11"/>
      <c r="AL6103" s="6"/>
      <c r="AM6103" s="6"/>
      <c r="AN6103" s="6"/>
      <c r="AO6103" s="6"/>
      <c r="AP6103" s="6"/>
      <c r="AQ6103" s="6"/>
      <c r="AR6103" s="42"/>
      <c r="AS6103" s="10"/>
      <c r="AT6103" s="10"/>
      <c r="AU6103" s="10"/>
      <c r="AV6103" s="6"/>
      <c r="AW6103" s="6"/>
      <c r="AX6103" s="6"/>
      <c r="AY6103" s="6"/>
      <c r="AZ6103" s="6"/>
      <c r="BA6103" s="6"/>
      <c r="BB6103" s="6"/>
      <c r="BC6103" s="6"/>
      <c r="BD6103" s="6"/>
      <c r="BE6103" s="6"/>
      <c r="BF6103" s="6"/>
      <c r="BG6103" s="6"/>
      <c r="BH6103" s="6"/>
      <c r="BI6103" s="6"/>
      <c r="BJ6103" s="6"/>
      <c r="BK6103" s="6"/>
      <c r="BL6103" s="6"/>
      <c r="BM6103" s="6"/>
      <c r="BN6103" s="6"/>
      <c r="BO6103" s="6"/>
      <c r="BP6103" s="6"/>
      <c r="BQ6103" s="6"/>
      <c r="BR6103" s="6"/>
      <c r="BS6103" s="6"/>
      <c r="BT6103" s="6"/>
      <c r="BU6103" s="6"/>
      <c r="BV6103" s="6"/>
    </row>
    <row r="6104" spans="1:74" x14ac:dyDescent="0.35">
      <c r="A6104" s="10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6"/>
      <c r="AE6104" s="6"/>
      <c r="AF6104" s="6"/>
      <c r="AG6104" s="6"/>
      <c r="AH6104" s="6"/>
      <c r="AI6104" s="11"/>
      <c r="AJ6104" s="11"/>
      <c r="AK6104" s="11"/>
      <c r="AL6104" s="6"/>
      <c r="AM6104" s="6"/>
      <c r="AN6104" s="6"/>
      <c r="AO6104" s="6"/>
      <c r="AP6104" s="6"/>
      <c r="AQ6104" s="6"/>
      <c r="AR6104" s="42"/>
      <c r="AS6104" s="10"/>
      <c r="AT6104" s="10"/>
      <c r="AU6104" s="10"/>
      <c r="AV6104" s="6"/>
      <c r="AW6104" s="6"/>
      <c r="AX6104" s="6"/>
      <c r="AY6104" s="6"/>
      <c r="AZ6104" s="6"/>
      <c r="BA6104" s="6"/>
      <c r="BB6104" s="6"/>
      <c r="BC6104" s="6"/>
      <c r="BD6104" s="6"/>
      <c r="BE6104" s="6"/>
      <c r="BF6104" s="6"/>
      <c r="BG6104" s="6"/>
      <c r="BH6104" s="6"/>
      <c r="BI6104" s="6"/>
      <c r="BJ6104" s="6"/>
      <c r="BK6104" s="6"/>
      <c r="BL6104" s="6"/>
      <c r="BM6104" s="6"/>
      <c r="BN6104" s="6"/>
      <c r="BO6104" s="6"/>
      <c r="BP6104" s="6"/>
      <c r="BQ6104" s="6"/>
      <c r="BR6104" s="6"/>
      <c r="BS6104" s="6"/>
      <c r="BT6104" s="6"/>
      <c r="BU6104" s="6"/>
      <c r="BV6104" s="6"/>
    </row>
    <row r="6105" spans="1:74" x14ac:dyDescent="0.35">
      <c r="A6105" s="10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6"/>
      <c r="AE6105" s="6"/>
      <c r="AF6105" s="6"/>
      <c r="AG6105" s="6"/>
      <c r="AH6105" s="6"/>
      <c r="AI6105" s="11"/>
      <c r="AJ6105" s="11"/>
      <c r="AK6105" s="11"/>
      <c r="AL6105" s="6"/>
      <c r="AM6105" s="6"/>
      <c r="AN6105" s="6"/>
      <c r="AO6105" s="6"/>
      <c r="AP6105" s="6"/>
      <c r="AQ6105" s="6"/>
      <c r="AR6105" s="42"/>
      <c r="AS6105" s="10"/>
      <c r="AT6105" s="10"/>
      <c r="AU6105" s="10"/>
      <c r="AV6105" s="6"/>
      <c r="AW6105" s="6"/>
      <c r="AX6105" s="6"/>
      <c r="AY6105" s="6"/>
      <c r="AZ6105" s="6"/>
      <c r="BA6105" s="6"/>
      <c r="BB6105" s="6"/>
      <c r="BC6105" s="6"/>
      <c r="BD6105" s="6"/>
      <c r="BE6105" s="6"/>
      <c r="BF6105" s="6"/>
      <c r="BG6105" s="6"/>
      <c r="BH6105" s="6"/>
      <c r="BI6105" s="6"/>
      <c r="BJ6105" s="6"/>
      <c r="BK6105" s="6"/>
      <c r="BL6105" s="6"/>
      <c r="BM6105" s="6"/>
      <c r="BN6105" s="6"/>
      <c r="BO6105" s="6"/>
      <c r="BP6105" s="6"/>
      <c r="BQ6105" s="6"/>
      <c r="BR6105" s="6"/>
      <c r="BS6105" s="6"/>
      <c r="BT6105" s="6"/>
      <c r="BU6105" s="6"/>
      <c r="BV6105" s="6"/>
    </row>
    <row r="6106" spans="1:74" x14ac:dyDescent="0.35">
      <c r="A6106" s="10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6"/>
      <c r="AE6106" s="6"/>
      <c r="AF6106" s="6"/>
      <c r="AG6106" s="6"/>
      <c r="AH6106" s="6"/>
      <c r="AI6106" s="11"/>
      <c r="AJ6106" s="11"/>
      <c r="AK6106" s="11"/>
      <c r="AL6106" s="6"/>
      <c r="AM6106" s="6"/>
      <c r="AN6106" s="6"/>
      <c r="AO6106" s="6"/>
      <c r="AP6106" s="6"/>
      <c r="AQ6106" s="6"/>
      <c r="AR6106" s="42"/>
      <c r="AS6106" s="10"/>
      <c r="AT6106" s="10"/>
      <c r="AU6106" s="10"/>
      <c r="AV6106" s="6"/>
      <c r="AW6106" s="6"/>
      <c r="AX6106" s="6"/>
      <c r="AY6106" s="6"/>
      <c r="AZ6106" s="6"/>
      <c r="BA6106" s="6"/>
      <c r="BB6106" s="6"/>
      <c r="BC6106" s="6"/>
      <c r="BD6106" s="6"/>
      <c r="BE6106" s="6"/>
      <c r="BF6106" s="6"/>
      <c r="BG6106" s="6"/>
      <c r="BH6106" s="6"/>
      <c r="BI6106" s="6"/>
      <c r="BJ6106" s="6"/>
      <c r="BK6106" s="6"/>
      <c r="BL6106" s="6"/>
      <c r="BM6106" s="6"/>
      <c r="BN6106" s="6"/>
      <c r="BO6106" s="6"/>
      <c r="BP6106" s="6"/>
      <c r="BQ6106" s="6"/>
      <c r="BR6106" s="6"/>
      <c r="BS6106" s="6"/>
      <c r="BT6106" s="6"/>
      <c r="BU6106" s="6"/>
      <c r="BV6106" s="6"/>
    </row>
    <row r="6107" spans="1:74" x14ac:dyDescent="0.35">
      <c r="A6107" s="10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6"/>
      <c r="AE6107" s="6"/>
      <c r="AF6107" s="6"/>
      <c r="AG6107" s="6"/>
      <c r="AH6107" s="6"/>
      <c r="AI6107" s="11"/>
      <c r="AJ6107" s="11"/>
      <c r="AK6107" s="11"/>
      <c r="AL6107" s="6"/>
      <c r="AM6107" s="6"/>
      <c r="AN6107" s="6"/>
      <c r="AO6107" s="6"/>
      <c r="AP6107" s="6"/>
      <c r="AQ6107" s="6"/>
      <c r="AR6107" s="42"/>
      <c r="AS6107" s="10"/>
      <c r="AT6107" s="10"/>
      <c r="AU6107" s="10"/>
      <c r="AV6107" s="6"/>
      <c r="AW6107" s="6"/>
      <c r="AX6107" s="6"/>
      <c r="AY6107" s="6"/>
      <c r="AZ6107" s="6"/>
      <c r="BA6107" s="6"/>
      <c r="BB6107" s="6"/>
      <c r="BC6107" s="6"/>
      <c r="BD6107" s="6"/>
      <c r="BE6107" s="6"/>
      <c r="BF6107" s="6"/>
      <c r="BG6107" s="6"/>
      <c r="BH6107" s="6"/>
      <c r="BI6107" s="6"/>
      <c r="BJ6107" s="6"/>
      <c r="BK6107" s="6"/>
      <c r="BL6107" s="6"/>
      <c r="BM6107" s="6"/>
      <c r="BN6107" s="6"/>
      <c r="BO6107" s="6"/>
      <c r="BP6107" s="6"/>
      <c r="BQ6107" s="6"/>
      <c r="BR6107" s="6"/>
      <c r="BS6107" s="6"/>
      <c r="BT6107" s="6"/>
      <c r="BU6107" s="6"/>
      <c r="BV6107" s="6"/>
    </row>
    <row r="6108" spans="1:74" x14ac:dyDescent="0.35">
      <c r="A6108" s="10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6"/>
      <c r="AE6108" s="6"/>
      <c r="AF6108" s="6"/>
      <c r="AG6108" s="6"/>
      <c r="AH6108" s="6"/>
      <c r="AI6108" s="11"/>
      <c r="AJ6108" s="11"/>
      <c r="AK6108" s="11"/>
      <c r="AL6108" s="6"/>
      <c r="AM6108" s="6"/>
      <c r="AN6108" s="6"/>
      <c r="AO6108" s="6"/>
      <c r="AP6108" s="6"/>
      <c r="AQ6108" s="6"/>
      <c r="AR6108" s="42"/>
      <c r="AS6108" s="10"/>
      <c r="AT6108" s="10"/>
      <c r="AU6108" s="10"/>
      <c r="AV6108" s="6"/>
      <c r="AW6108" s="6"/>
      <c r="AX6108" s="6"/>
      <c r="AY6108" s="6"/>
      <c r="AZ6108" s="6"/>
      <c r="BA6108" s="6"/>
      <c r="BB6108" s="6"/>
      <c r="BC6108" s="6"/>
      <c r="BD6108" s="6"/>
      <c r="BE6108" s="6"/>
      <c r="BF6108" s="6"/>
      <c r="BG6108" s="6"/>
      <c r="BH6108" s="6"/>
      <c r="BI6108" s="6"/>
      <c r="BJ6108" s="6"/>
      <c r="BK6108" s="6"/>
      <c r="BL6108" s="6"/>
      <c r="BM6108" s="6"/>
      <c r="BN6108" s="6"/>
      <c r="BO6108" s="6"/>
      <c r="BP6108" s="6"/>
      <c r="BQ6108" s="6"/>
      <c r="BR6108" s="6"/>
      <c r="BS6108" s="6"/>
      <c r="BT6108" s="6"/>
      <c r="BU6108" s="6"/>
      <c r="BV6108" s="6"/>
    </row>
    <row r="6109" spans="1:74" x14ac:dyDescent="0.35">
      <c r="A6109" s="10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6"/>
      <c r="AE6109" s="6"/>
      <c r="AF6109" s="6"/>
      <c r="AG6109" s="6"/>
      <c r="AH6109" s="6"/>
      <c r="AI6109" s="11"/>
      <c r="AJ6109" s="11"/>
      <c r="AK6109" s="11"/>
      <c r="AL6109" s="6"/>
      <c r="AM6109" s="6"/>
      <c r="AN6109" s="6"/>
      <c r="AO6109" s="6"/>
      <c r="AP6109" s="6"/>
      <c r="AQ6109" s="6"/>
      <c r="AR6109" s="42"/>
      <c r="AS6109" s="10"/>
      <c r="AT6109" s="10"/>
      <c r="AU6109" s="10"/>
      <c r="AV6109" s="6"/>
      <c r="AW6109" s="6"/>
      <c r="AX6109" s="6"/>
      <c r="AY6109" s="6"/>
      <c r="AZ6109" s="6"/>
      <c r="BA6109" s="6"/>
      <c r="BB6109" s="6"/>
      <c r="BC6109" s="6"/>
      <c r="BD6109" s="6"/>
      <c r="BE6109" s="6"/>
      <c r="BF6109" s="6"/>
      <c r="BG6109" s="6"/>
      <c r="BH6109" s="6"/>
      <c r="BI6109" s="6"/>
      <c r="BJ6109" s="6"/>
      <c r="BK6109" s="6"/>
      <c r="BL6109" s="6"/>
      <c r="BM6109" s="6"/>
      <c r="BN6109" s="6"/>
      <c r="BO6109" s="6"/>
      <c r="BP6109" s="6"/>
      <c r="BQ6109" s="6"/>
      <c r="BR6109" s="6"/>
      <c r="BS6109" s="6"/>
      <c r="BT6109" s="6"/>
      <c r="BU6109" s="6"/>
      <c r="BV6109" s="6"/>
    </row>
    <row r="6110" spans="1:74" x14ac:dyDescent="0.35">
      <c r="A6110" s="10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6"/>
      <c r="AE6110" s="6"/>
      <c r="AF6110" s="6"/>
      <c r="AG6110" s="6"/>
      <c r="AH6110" s="6"/>
      <c r="AI6110" s="11"/>
      <c r="AJ6110" s="11"/>
      <c r="AK6110" s="11"/>
      <c r="AL6110" s="6"/>
      <c r="AM6110" s="6"/>
      <c r="AN6110" s="6"/>
      <c r="AO6110" s="6"/>
      <c r="AP6110" s="6"/>
      <c r="AQ6110" s="6"/>
      <c r="AR6110" s="42"/>
      <c r="AS6110" s="10"/>
      <c r="AT6110" s="10"/>
      <c r="AU6110" s="10"/>
      <c r="AV6110" s="6"/>
      <c r="AW6110" s="6"/>
      <c r="AX6110" s="6"/>
      <c r="AY6110" s="6"/>
      <c r="AZ6110" s="6"/>
      <c r="BA6110" s="6"/>
      <c r="BB6110" s="6"/>
      <c r="BC6110" s="6"/>
      <c r="BD6110" s="6"/>
      <c r="BE6110" s="6"/>
      <c r="BF6110" s="6"/>
      <c r="BG6110" s="6"/>
      <c r="BH6110" s="6"/>
      <c r="BI6110" s="6"/>
      <c r="BJ6110" s="6"/>
      <c r="BK6110" s="6"/>
      <c r="BL6110" s="6"/>
      <c r="BM6110" s="6"/>
      <c r="BN6110" s="6"/>
      <c r="BO6110" s="6"/>
      <c r="BP6110" s="6"/>
      <c r="BQ6110" s="6"/>
      <c r="BR6110" s="6"/>
      <c r="BS6110" s="6"/>
      <c r="BT6110" s="6"/>
      <c r="BU6110" s="6"/>
      <c r="BV6110" s="6"/>
    </row>
    <row r="6111" spans="1:74" x14ac:dyDescent="0.35">
      <c r="A6111" s="10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6"/>
      <c r="AE6111" s="6"/>
      <c r="AF6111" s="6"/>
      <c r="AG6111" s="6"/>
      <c r="AH6111" s="6"/>
      <c r="AI6111" s="11"/>
      <c r="AJ6111" s="11"/>
      <c r="AK6111" s="11"/>
      <c r="AL6111" s="6"/>
      <c r="AM6111" s="6"/>
      <c r="AN6111" s="6"/>
      <c r="AO6111" s="6"/>
      <c r="AP6111" s="6"/>
      <c r="AQ6111" s="6"/>
      <c r="AR6111" s="42"/>
      <c r="AS6111" s="10"/>
      <c r="AT6111" s="10"/>
      <c r="AU6111" s="10"/>
      <c r="AV6111" s="6"/>
      <c r="AW6111" s="6"/>
      <c r="AX6111" s="6"/>
      <c r="AY6111" s="6"/>
      <c r="AZ6111" s="6"/>
      <c r="BA6111" s="6"/>
      <c r="BB6111" s="6"/>
      <c r="BC6111" s="6"/>
      <c r="BD6111" s="6"/>
      <c r="BE6111" s="6"/>
      <c r="BF6111" s="6"/>
      <c r="BG6111" s="6"/>
      <c r="BH6111" s="6"/>
      <c r="BI6111" s="6"/>
      <c r="BJ6111" s="6"/>
      <c r="BK6111" s="6"/>
      <c r="BL6111" s="6"/>
      <c r="BM6111" s="6"/>
      <c r="BN6111" s="6"/>
      <c r="BO6111" s="6"/>
      <c r="BP6111" s="6"/>
      <c r="BQ6111" s="6"/>
      <c r="BR6111" s="6"/>
      <c r="BS6111" s="6"/>
      <c r="BT6111" s="6"/>
      <c r="BU6111" s="6"/>
      <c r="BV6111" s="6"/>
    </row>
    <row r="6112" spans="1:74" x14ac:dyDescent="0.35">
      <c r="A6112" s="10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6"/>
      <c r="AE6112" s="6"/>
      <c r="AF6112" s="6"/>
      <c r="AG6112" s="6"/>
      <c r="AH6112" s="6"/>
      <c r="AI6112" s="11"/>
      <c r="AJ6112" s="11"/>
      <c r="AK6112" s="11"/>
      <c r="AL6112" s="6"/>
      <c r="AM6112" s="6"/>
      <c r="AN6112" s="6"/>
      <c r="AO6112" s="6"/>
      <c r="AP6112" s="6"/>
      <c r="AQ6112" s="6"/>
      <c r="AR6112" s="42"/>
      <c r="AS6112" s="10"/>
      <c r="AT6112" s="10"/>
      <c r="AU6112" s="10"/>
      <c r="AV6112" s="6"/>
      <c r="AW6112" s="6"/>
      <c r="AX6112" s="6"/>
      <c r="AY6112" s="6"/>
      <c r="AZ6112" s="6"/>
      <c r="BA6112" s="6"/>
      <c r="BB6112" s="6"/>
      <c r="BC6112" s="6"/>
      <c r="BD6112" s="6"/>
      <c r="BE6112" s="6"/>
      <c r="BF6112" s="6"/>
      <c r="BG6112" s="6"/>
      <c r="BH6112" s="6"/>
      <c r="BI6112" s="6"/>
      <c r="BJ6112" s="6"/>
      <c r="BK6112" s="6"/>
      <c r="BL6112" s="6"/>
      <c r="BM6112" s="6"/>
      <c r="BN6112" s="6"/>
      <c r="BO6112" s="6"/>
      <c r="BP6112" s="6"/>
      <c r="BQ6112" s="6"/>
      <c r="BR6112" s="6"/>
      <c r="BS6112" s="6"/>
      <c r="BT6112" s="6"/>
      <c r="BU6112" s="6"/>
      <c r="BV6112" s="6"/>
    </row>
    <row r="6113" spans="1:74" x14ac:dyDescent="0.35">
      <c r="A6113" s="10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6"/>
      <c r="AE6113" s="6"/>
      <c r="AF6113" s="6"/>
      <c r="AG6113" s="6"/>
      <c r="AH6113" s="6"/>
      <c r="AI6113" s="11"/>
      <c r="AJ6113" s="11"/>
      <c r="AK6113" s="11"/>
      <c r="AL6113" s="6"/>
      <c r="AM6113" s="6"/>
      <c r="AN6113" s="6"/>
      <c r="AO6113" s="6"/>
      <c r="AP6113" s="6"/>
      <c r="AQ6113" s="6"/>
      <c r="AR6113" s="42"/>
      <c r="AS6113" s="10"/>
      <c r="AT6113" s="10"/>
      <c r="AU6113" s="10"/>
      <c r="AV6113" s="6"/>
      <c r="AW6113" s="6"/>
      <c r="AX6113" s="6"/>
      <c r="AY6113" s="6"/>
      <c r="AZ6113" s="6"/>
      <c r="BA6113" s="6"/>
      <c r="BB6113" s="6"/>
      <c r="BC6113" s="6"/>
      <c r="BD6113" s="6"/>
      <c r="BE6113" s="6"/>
      <c r="BF6113" s="6"/>
      <c r="BG6113" s="6"/>
      <c r="BH6113" s="6"/>
      <c r="BI6113" s="6"/>
      <c r="BJ6113" s="6"/>
      <c r="BK6113" s="6"/>
      <c r="BL6113" s="6"/>
      <c r="BM6113" s="6"/>
      <c r="BN6113" s="6"/>
      <c r="BO6113" s="6"/>
      <c r="BP6113" s="6"/>
      <c r="BQ6113" s="6"/>
      <c r="BR6113" s="6"/>
      <c r="BS6113" s="6"/>
      <c r="BT6113" s="6"/>
      <c r="BU6113" s="6"/>
      <c r="BV6113" s="6"/>
    </row>
    <row r="6114" spans="1:74" x14ac:dyDescent="0.35">
      <c r="A6114" s="10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6"/>
      <c r="AE6114" s="6"/>
      <c r="AF6114" s="6"/>
      <c r="AG6114" s="6"/>
      <c r="AH6114" s="6"/>
      <c r="AI6114" s="11"/>
      <c r="AJ6114" s="11"/>
      <c r="AK6114" s="11"/>
      <c r="AL6114" s="6"/>
      <c r="AM6114" s="6"/>
      <c r="AN6114" s="6"/>
      <c r="AO6114" s="6"/>
      <c r="AP6114" s="6"/>
      <c r="AQ6114" s="6"/>
      <c r="AR6114" s="42"/>
      <c r="AS6114" s="10"/>
      <c r="AT6114" s="10"/>
      <c r="AU6114" s="10"/>
      <c r="AV6114" s="6"/>
      <c r="AW6114" s="6"/>
      <c r="AX6114" s="6"/>
      <c r="AY6114" s="6"/>
      <c r="AZ6114" s="6"/>
      <c r="BA6114" s="6"/>
      <c r="BB6114" s="6"/>
      <c r="BC6114" s="6"/>
      <c r="BD6114" s="6"/>
      <c r="BE6114" s="6"/>
      <c r="BF6114" s="6"/>
      <c r="BG6114" s="6"/>
      <c r="BH6114" s="6"/>
      <c r="BI6114" s="6"/>
      <c r="BJ6114" s="6"/>
      <c r="BK6114" s="6"/>
      <c r="BL6114" s="6"/>
      <c r="BM6114" s="6"/>
      <c r="BN6114" s="6"/>
      <c r="BO6114" s="6"/>
      <c r="BP6114" s="6"/>
      <c r="BQ6114" s="6"/>
      <c r="BR6114" s="6"/>
      <c r="BS6114" s="6"/>
      <c r="BT6114" s="6"/>
      <c r="BU6114" s="6"/>
      <c r="BV6114" s="6"/>
    </row>
    <row r="6115" spans="1:74" x14ac:dyDescent="0.35">
      <c r="A6115" s="10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6"/>
      <c r="AE6115" s="6"/>
      <c r="AF6115" s="6"/>
      <c r="AG6115" s="6"/>
      <c r="AH6115" s="6"/>
      <c r="AI6115" s="11"/>
      <c r="AJ6115" s="11"/>
      <c r="AK6115" s="11"/>
      <c r="AL6115" s="6"/>
      <c r="AM6115" s="6"/>
      <c r="AN6115" s="6"/>
      <c r="AO6115" s="6"/>
      <c r="AP6115" s="6"/>
      <c r="AQ6115" s="6"/>
      <c r="AR6115" s="42"/>
      <c r="AS6115" s="10"/>
      <c r="AT6115" s="10"/>
      <c r="AU6115" s="10"/>
      <c r="AV6115" s="6"/>
      <c r="AW6115" s="6"/>
      <c r="AX6115" s="6"/>
      <c r="AY6115" s="6"/>
      <c r="AZ6115" s="6"/>
      <c r="BA6115" s="6"/>
      <c r="BB6115" s="6"/>
      <c r="BC6115" s="6"/>
      <c r="BD6115" s="6"/>
      <c r="BE6115" s="6"/>
      <c r="BF6115" s="6"/>
      <c r="BG6115" s="6"/>
      <c r="BH6115" s="6"/>
      <c r="BI6115" s="6"/>
      <c r="BJ6115" s="6"/>
      <c r="BK6115" s="6"/>
      <c r="BL6115" s="6"/>
      <c r="BM6115" s="6"/>
      <c r="BN6115" s="6"/>
      <c r="BO6115" s="6"/>
      <c r="BP6115" s="6"/>
      <c r="BQ6115" s="6"/>
      <c r="BR6115" s="6"/>
      <c r="BS6115" s="6"/>
      <c r="BT6115" s="6"/>
      <c r="BU6115" s="6"/>
      <c r="BV6115" s="6"/>
    </row>
    <row r="6116" spans="1:74" x14ac:dyDescent="0.35">
      <c r="A6116" s="10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6"/>
      <c r="AE6116" s="6"/>
      <c r="AF6116" s="6"/>
      <c r="AG6116" s="6"/>
      <c r="AH6116" s="6"/>
      <c r="AI6116" s="11"/>
      <c r="AJ6116" s="11"/>
      <c r="AK6116" s="11"/>
      <c r="AL6116" s="6"/>
      <c r="AM6116" s="6"/>
      <c r="AN6116" s="6"/>
      <c r="AO6116" s="6"/>
      <c r="AP6116" s="6"/>
      <c r="AQ6116" s="6"/>
      <c r="AR6116" s="42"/>
      <c r="AS6116" s="10"/>
      <c r="AT6116" s="10"/>
      <c r="AU6116" s="10"/>
      <c r="AV6116" s="6"/>
      <c r="AW6116" s="6"/>
      <c r="AX6116" s="6"/>
      <c r="AY6116" s="6"/>
      <c r="AZ6116" s="6"/>
      <c r="BA6116" s="6"/>
      <c r="BB6116" s="6"/>
      <c r="BC6116" s="6"/>
      <c r="BD6116" s="6"/>
      <c r="BE6116" s="6"/>
      <c r="BF6116" s="6"/>
      <c r="BG6116" s="6"/>
      <c r="BH6116" s="6"/>
      <c r="BI6116" s="6"/>
      <c r="BJ6116" s="6"/>
      <c r="BK6116" s="6"/>
      <c r="BL6116" s="6"/>
      <c r="BM6116" s="6"/>
      <c r="BN6116" s="6"/>
      <c r="BO6116" s="6"/>
      <c r="BP6116" s="6"/>
      <c r="BQ6116" s="6"/>
      <c r="BR6116" s="6"/>
      <c r="BS6116" s="6"/>
      <c r="BT6116" s="6"/>
      <c r="BU6116" s="6"/>
      <c r="BV6116" s="6"/>
    </row>
    <row r="6117" spans="1:74" x14ac:dyDescent="0.35">
      <c r="A6117" s="10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6"/>
      <c r="AE6117" s="6"/>
      <c r="AF6117" s="6"/>
      <c r="AG6117" s="6"/>
      <c r="AH6117" s="6"/>
      <c r="AI6117" s="11"/>
      <c r="AJ6117" s="11"/>
      <c r="AK6117" s="11"/>
      <c r="AL6117" s="6"/>
      <c r="AM6117" s="6"/>
      <c r="AN6117" s="6"/>
      <c r="AO6117" s="6"/>
      <c r="AP6117" s="6"/>
      <c r="AQ6117" s="6"/>
      <c r="AR6117" s="42"/>
      <c r="AS6117" s="10"/>
      <c r="AT6117" s="10"/>
      <c r="AU6117" s="10"/>
      <c r="AV6117" s="6"/>
      <c r="AW6117" s="6"/>
      <c r="AX6117" s="6"/>
      <c r="AY6117" s="6"/>
      <c r="AZ6117" s="6"/>
      <c r="BA6117" s="6"/>
      <c r="BB6117" s="6"/>
      <c r="BC6117" s="6"/>
      <c r="BD6117" s="6"/>
      <c r="BE6117" s="6"/>
      <c r="BF6117" s="6"/>
      <c r="BG6117" s="6"/>
      <c r="BH6117" s="6"/>
      <c r="BI6117" s="6"/>
      <c r="BJ6117" s="6"/>
      <c r="BK6117" s="6"/>
      <c r="BL6117" s="6"/>
      <c r="BM6117" s="6"/>
      <c r="BN6117" s="6"/>
      <c r="BO6117" s="6"/>
      <c r="BP6117" s="6"/>
      <c r="BQ6117" s="6"/>
      <c r="BR6117" s="6"/>
      <c r="BS6117" s="6"/>
      <c r="BT6117" s="6"/>
      <c r="BU6117" s="6"/>
      <c r="BV6117" s="6"/>
    </row>
    <row r="6118" spans="1:74" x14ac:dyDescent="0.35">
      <c r="A6118" s="10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6"/>
      <c r="AE6118" s="6"/>
      <c r="AF6118" s="6"/>
      <c r="AG6118" s="6"/>
      <c r="AH6118" s="6"/>
      <c r="AI6118" s="11"/>
      <c r="AJ6118" s="11"/>
      <c r="AK6118" s="11"/>
      <c r="AL6118" s="6"/>
      <c r="AM6118" s="6"/>
      <c r="AN6118" s="6"/>
      <c r="AO6118" s="6"/>
      <c r="AP6118" s="6"/>
      <c r="AQ6118" s="6"/>
      <c r="AR6118" s="42"/>
      <c r="AS6118" s="10"/>
      <c r="AT6118" s="10"/>
      <c r="AU6118" s="10"/>
      <c r="AV6118" s="6"/>
      <c r="AW6118" s="6"/>
      <c r="AX6118" s="6"/>
      <c r="AY6118" s="6"/>
      <c r="AZ6118" s="6"/>
      <c r="BA6118" s="6"/>
      <c r="BB6118" s="6"/>
      <c r="BC6118" s="6"/>
      <c r="BD6118" s="6"/>
      <c r="BE6118" s="6"/>
      <c r="BF6118" s="6"/>
      <c r="BG6118" s="6"/>
      <c r="BH6118" s="6"/>
      <c r="BI6118" s="6"/>
      <c r="BJ6118" s="6"/>
      <c r="BK6118" s="6"/>
      <c r="BL6118" s="6"/>
      <c r="BM6118" s="6"/>
      <c r="BN6118" s="6"/>
      <c r="BO6118" s="6"/>
      <c r="BP6118" s="6"/>
      <c r="BQ6118" s="6"/>
      <c r="BR6118" s="6"/>
      <c r="BS6118" s="6"/>
      <c r="BT6118" s="6"/>
      <c r="BU6118" s="6"/>
      <c r="BV6118" s="6"/>
    </row>
    <row r="6119" spans="1:74" x14ac:dyDescent="0.35">
      <c r="A6119" s="10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6"/>
      <c r="AE6119" s="6"/>
      <c r="AF6119" s="6"/>
      <c r="AG6119" s="6"/>
      <c r="AH6119" s="6"/>
      <c r="AI6119" s="11"/>
      <c r="AJ6119" s="11"/>
      <c r="AK6119" s="11"/>
      <c r="AL6119" s="6"/>
      <c r="AM6119" s="6"/>
      <c r="AN6119" s="6"/>
      <c r="AO6119" s="6"/>
      <c r="AP6119" s="6"/>
      <c r="AQ6119" s="6"/>
      <c r="AR6119" s="42"/>
      <c r="AS6119" s="10"/>
      <c r="AT6119" s="10"/>
      <c r="AU6119" s="10"/>
      <c r="AV6119" s="6"/>
      <c r="AW6119" s="6"/>
      <c r="AX6119" s="6"/>
      <c r="AY6119" s="6"/>
      <c r="AZ6119" s="6"/>
      <c r="BA6119" s="6"/>
      <c r="BB6119" s="6"/>
      <c r="BC6119" s="6"/>
      <c r="BD6119" s="6"/>
      <c r="BE6119" s="6"/>
      <c r="BF6119" s="6"/>
      <c r="BG6119" s="6"/>
      <c r="BH6119" s="6"/>
      <c r="BI6119" s="6"/>
      <c r="BJ6119" s="6"/>
      <c r="BK6119" s="6"/>
      <c r="BL6119" s="6"/>
      <c r="BM6119" s="6"/>
      <c r="BN6119" s="6"/>
      <c r="BO6119" s="6"/>
      <c r="BP6119" s="6"/>
      <c r="BQ6119" s="6"/>
      <c r="BR6119" s="6"/>
      <c r="BS6119" s="6"/>
      <c r="BT6119" s="6"/>
      <c r="BU6119" s="6"/>
      <c r="BV6119" s="6"/>
    </row>
    <row r="6120" spans="1:74" x14ac:dyDescent="0.35">
      <c r="A6120" s="10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6"/>
      <c r="AE6120" s="6"/>
      <c r="AF6120" s="6"/>
      <c r="AG6120" s="6"/>
      <c r="AH6120" s="6"/>
      <c r="AI6120" s="11"/>
      <c r="AJ6120" s="11"/>
      <c r="AK6120" s="11"/>
      <c r="AL6120" s="6"/>
      <c r="AM6120" s="6"/>
      <c r="AN6120" s="6"/>
      <c r="AO6120" s="6"/>
      <c r="AP6120" s="6"/>
      <c r="AQ6120" s="6"/>
      <c r="AR6120" s="42"/>
      <c r="AS6120" s="10"/>
      <c r="AT6120" s="10"/>
      <c r="AU6120" s="10"/>
      <c r="AV6120" s="6"/>
      <c r="AW6120" s="6"/>
      <c r="AX6120" s="6"/>
      <c r="AY6120" s="6"/>
      <c r="AZ6120" s="6"/>
      <c r="BA6120" s="6"/>
      <c r="BB6120" s="6"/>
      <c r="BC6120" s="6"/>
      <c r="BD6120" s="6"/>
      <c r="BE6120" s="6"/>
      <c r="BF6120" s="6"/>
      <c r="BG6120" s="6"/>
      <c r="BH6120" s="6"/>
      <c r="BI6120" s="6"/>
      <c r="BJ6120" s="6"/>
      <c r="BK6120" s="6"/>
      <c r="BL6120" s="6"/>
      <c r="BM6120" s="6"/>
      <c r="BN6120" s="6"/>
      <c r="BO6120" s="6"/>
      <c r="BP6120" s="6"/>
      <c r="BQ6120" s="6"/>
      <c r="BR6120" s="6"/>
      <c r="BS6120" s="6"/>
      <c r="BT6120" s="6"/>
      <c r="BU6120" s="6"/>
      <c r="BV6120" s="6"/>
    </row>
    <row r="6121" spans="1:74" x14ac:dyDescent="0.35">
      <c r="A6121" s="10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6"/>
      <c r="AE6121" s="6"/>
      <c r="AF6121" s="6"/>
      <c r="AG6121" s="6"/>
      <c r="AH6121" s="6"/>
      <c r="AI6121" s="11"/>
      <c r="AJ6121" s="11"/>
      <c r="AK6121" s="11"/>
      <c r="AL6121" s="6"/>
      <c r="AM6121" s="6"/>
      <c r="AN6121" s="6"/>
      <c r="AO6121" s="6"/>
      <c r="AP6121" s="6"/>
      <c r="AQ6121" s="6"/>
      <c r="AR6121" s="42"/>
      <c r="AS6121" s="10"/>
      <c r="AT6121" s="10"/>
      <c r="AU6121" s="10"/>
      <c r="AV6121" s="6"/>
      <c r="AW6121" s="6"/>
      <c r="AX6121" s="6"/>
      <c r="AY6121" s="6"/>
      <c r="AZ6121" s="6"/>
      <c r="BA6121" s="6"/>
      <c r="BB6121" s="6"/>
      <c r="BC6121" s="6"/>
      <c r="BD6121" s="6"/>
      <c r="BE6121" s="6"/>
      <c r="BF6121" s="6"/>
      <c r="BG6121" s="6"/>
      <c r="BH6121" s="6"/>
      <c r="BI6121" s="6"/>
      <c r="BJ6121" s="6"/>
      <c r="BK6121" s="6"/>
      <c r="BL6121" s="6"/>
      <c r="BM6121" s="6"/>
      <c r="BN6121" s="6"/>
      <c r="BO6121" s="6"/>
      <c r="BP6121" s="6"/>
      <c r="BQ6121" s="6"/>
      <c r="BR6121" s="6"/>
      <c r="BS6121" s="6"/>
      <c r="BT6121" s="6"/>
      <c r="BU6121" s="6"/>
      <c r="BV6121" s="6"/>
    </row>
    <row r="6122" spans="1:74" x14ac:dyDescent="0.35">
      <c r="A6122" s="10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6"/>
      <c r="AE6122" s="6"/>
      <c r="AF6122" s="6"/>
      <c r="AG6122" s="6"/>
      <c r="AH6122" s="6"/>
      <c r="AI6122" s="11"/>
      <c r="AJ6122" s="11"/>
      <c r="AK6122" s="11"/>
      <c r="AL6122" s="6"/>
      <c r="AM6122" s="6"/>
      <c r="AN6122" s="6"/>
      <c r="AO6122" s="6"/>
      <c r="AP6122" s="6"/>
      <c r="AQ6122" s="6"/>
      <c r="AR6122" s="42"/>
      <c r="AS6122" s="10"/>
      <c r="AT6122" s="10"/>
      <c r="AU6122" s="10"/>
      <c r="AV6122" s="6"/>
      <c r="AW6122" s="6"/>
      <c r="AX6122" s="6"/>
      <c r="AY6122" s="6"/>
      <c r="AZ6122" s="6"/>
      <c r="BA6122" s="6"/>
      <c r="BB6122" s="6"/>
      <c r="BC6122" s="6"/>
      <c r="BD6122" s="6"/>
      <c r="BE6122" s="6"/>
      <c r="BF6122" s="6"/>
      <c r="BG6122" s="6"/>
      <c r="BH6122" s="6"/>
      <c r="BI6122" s="6"/>
      <c r="BJ6122" s="6"/>
      <c r="BK6122" s="6"/>
      <c r="BL6122" s="6"/>
      <c r="BM6122" s="6"/>
      <c r="BN6122" s="6"/>
      <c r="BO6122" s="6"/>
      <c r="BP6122" s="6"/>
      <c r="BQ6122" s="6"/>
      <c r="BR6122" s="6"/>
      <c r="BS6122" s="6"/>
      <c r="BT6122" s="6"/>
      <c r="BU6122" s="6"/>
      <c r="BV6122" s="6"/>
    </row>
    <row r="6123" spans="1:74" x14ac:dyDescent="0.35">
      <c r="A6123" s="10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6"/>
      <c r="AE6123" s="6"/>
      <c r="AF6123" s="6"/>
      <c r="AG6123" s="6"/>
      <c r="AH6123" s="6"/>
      <c r="AI6123" s="11"/>
      <c r="AJ6123" s="11"/>
      <c r="AK6123" s="11"/>
      <c r="AL6123" s="6"/>
      <c r="AM6123" s="6"/>
      <c r="AN6123" s="6"/>
      <c r="AO6123" s="6"/>
      <c r="AP6123" s="6"/>
      <c r="AQ6123" s="6"/>
      <c r="AR6123" s="42"/>
      <c r="AS6123" s="10"/>
      <c r="AT6123" s="10"/>
      <c r="AU6123" s="10"/>
      <c r="AV6123" s="6"/>
      <c r="AW6123" s="6"/>
      <c r="AX6123" s="6"/>
      <c r="AY6123" s="6"/>
      <c r="AZ6123" s="6"/>
      <c r="BA6123" s="6"/>
      <c r="BB6123" s="6"/>
      <c r="BC6123" s="6"/>
      <c r="BD6123" s="6"/>
      <c r="BE6123" s="6"/>
      <c r="BF6123" s="6"/>
      <c r="BG6123" s="6"/>
      <c r="BH6123" s="6"/>
      <c r="BI6123" s="6"/>
      <c r="BJ6123" s="6"/>
      <c r="BK6123" s="6"/>
      <c r="BL6123" s="6"/>
      <c r="BM6123" s="6"/>
      <c r="BN6123" s="6"/>
      <c r="BO6123" s="6"/>
      <c r="BP6123" s="6"/>
      <c r="BQ6123" s="6"/>
      <c r="BR6123" s="6"/>
      <c r="BS6123" s="6"/>
      <c r="BT6123" s="6"/>
      <c r="BU6123" s="6"/>
      <c r="BV6123" s="6"/>
    </row>
    <row r="6124" spans="1:74" x14ac:dyDescent="0.35">
      <c r="A6124" s="10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6"/>
      <c r="AE6124" s="6"/>
      <c r="AF6124" s="6"/>
      <c r="AG6124" s="6"/>
      <c r="AH6124" s="6"/>
      <c r="AI6124" s="11"/>
      <c r="AJ6124" s="11"/>
      <c r="AK6124" s="11"/>
      <c r="AL6124" s="6"/>
      <c r="AM6124" s="6"/>
      <c r="AN6124" s="6"/>
      <c r="AO6124" s="6"/>
      <c r="AP6124" s="6"/>
      <c r="AQ6124" s="6"/>
      <c r="AR6124" s="42"/>
      <c r="AS6124" s="10"/>
      <c r="AT6124" s="10"/>
      <c r="AU6124" s="10"/>
      <c r="AV6124" s="6"/>
      <c r="AW6124" s="6"/>
      <c r="AX6124" s="6"/>
      <c r="AY6124" s="6"/>
      <c r="AZ6124" s="6"/>
      <c r="BA6124" s="6"/>
      <c r="BB6124" s="6"/>
      <c r="BC6124" s="6"/>
      <c r="BD6124" s="6"/>
      <c r="BE6124" s="6"/>
      <c r="BF6124" s="6"/>
      <c r="BG6124" s="6"/>
      <c r="BH6124" s="6"/>
      <c r="BI6124" s="6"/>
      <c r="BJ6124" s="6"/>
      <c r="BK6124" s="6"/>
      <c r="BL6124" s="6"/>
      <c r="BM6124" s="6"/>
      <c r="BN6124" s="6"/>
      <c r="BO6124" s="6"/>
      <c r="BP6124" s="6"/>
      <c r="BQ6124" s="6"/>
      <c r="BR6124" s="6"/>
      <c r="BS6124" s="6"/>
      <c r="BT6124" s="6"/>
      <c r="BU6124" s="6"/>
      <c r="BV6124" s="6"/>
    </row>
    <row r="6125" spans="1:74" x14ac:dyDescent="0.35">
      <c r="A6125" s="10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6"/>
      <c r="AE6125" s="6"/>
      <c r="AF6125" s="6"/>
      <c r="AG6125" s="6"/>
      <c r="AH6125" s="6"/>
      <c r="AI6125" s="11"/>
      <c r="AJ6125" s="11"/>
      <c r="AK6125" s="11"/>
      <c r="AL6125" s="6"/>
      <c r="AM6125" s="6"/>
      <c r="AN6125" s="6"/>
      <c r="AO6125" s="6"/>
      <c r="AP6125" s="6"/>
      <c r="AQ6125" s="6"/>
      <c r="AR6125" s="42"/>
      <c r="AS6125" s="10"/>
      <c r="AT6125" s="10"/>
      <c r="AU6125" s="10"/>
      <c r="AV6125" s="6"/>
      <c r="AW6125" s="6"/>
      <c r="AX6125" s="6"/>
      <c r="AY6125" s="6"/>
      <c r="AZ6125" s="6"/>
      <c r="BA6125" s="6"/>
      <c r="BB6125" s="6"/>
      <c r="BC6125" s="6"/>
      <c r="BD6125" s="6"/>
      <c r="BE6125" s="6"/>
      <c r="BF6125" s="6"/>
      <c r="BG6125" s="6"/>
      <c r="BH6125" s="6"/>
      <c r="BI6125" s="6"/>
      <c r="BJ6125" s="6"/>
      <c r="BK6125" s="6"/>
      <c r="BL6125" s="6"/>
      <c r="BM6125" s="6"/>
      <c r="BN6125" s="6"/>
      <c r="BO6125" s="6"/>
      <c r="BP6125" s="6"/>
      <c r="BQ6125" s="6"/>
      <c r="BR6125" s="6"/>
      <c r="BS6125" s="6"/>
      <c r="BT6125" s="6"/>
      <c r="BU6125" s="6"/>
      <c r="BV6125" s="6"/>
    </row>
    <row r="6126" spans="1:74" x14ac:dyDescent="0.35">
      <c r="A6126" s="10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6"/>
      <c r="AE6126" s="6"/>
      <c r="AF6126" s="6"/>
      <c r="AG6126" s="6"/>
      <c r="AH6126" s="6"/>
      <c r="AI6126" s="11"/>
      <c r="AJ6126" s="11"/>
      <c r="AK6126" s="11"/>
      <c r="AL6126" s="6"/>
      <c r="AM6126" s="6"/>
      <c r="AN6126" s="6"/>
      <c r="AO6126" s="6"/>
      <c r="AP6126" s="6"/>
      <c r="AQ6126" s="6"/>
      <c r="AR6126" s="42"/>
      <c r="AS6126" s="10"/>
      <c r="AT6126" s="10"/>
      <c r="AU6126" s="10"/>
      <c r="AV6126" s="6"/>
      <c r="AW6126" s="6"/>
      <c r="AX6126" s="6"/>
      <c r="AY6126" s="6"/>
      <c r="AZ6126" s="6"/>
      <c r="BA6126" s="6"/>
      <c r="BB6126" s="6"/>
      <c r="BC6126" s="6"/>
      <c r="BD6126" s="6"/>
      <c r="BE6126" s="6"/>
      <c r="BF6126" s="6"/>
      <c r="BG6126" s="6"/>
      <c r="BH6126" s="6"/>
      <c r="BI6126" s="6"/>
      <c r="BJ6126" s="6"/>
      <c r="BK6126" s="6"/>
      <c r="BL6126" s="6"/>
      <c r="BM6126" s="6"/>
      <c r="BN6126" s="6"/>
      <c r="BO6126" s="6"/>
      <c r="BP6126" s="6"/>
      <c r="BQ6126" s="6"/>
      <c r="BR6126" s="6"/>
      <c r="BS6126" s="6"/>
      <c r="BT6126" s="6"/>
      <c r="BU6126" s="6"/>
      <c r="BV6126" s="6"/>
    </row>
    <row r="6127" spans="1:74" x14ac:dyDescent="0.35">
      <c r="A6127" s="10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6"/>
      <c r="AE6127" s="6"/>
      <c r="AF6127" s="6"/>
      <c r="AG6127" s="6"/>
      <c r="AH6127" s="6"/>
      <c r="AI6127" s="11"/>
      <c r="AJ6127" s="11"/>
      <c r="AK6127" s="11"/>
      <c r="AL6127" s="6"/>
      <c r="AM6127" s="6"/>
      <c r="AN6127" s="6"/>
      <c r="AO6127" s="6"/>
      <c r="AP6127" s="6"/>
      <c r="AQ6127" s="6"/>
      <c r="AR6127" s="42"/>
      <c r="AS6127" s="10"/>
      <c r="AT6127" s="10"/>
      <c r="AU6127" s="10"/>
      <c r="AV6127" s="6"/>
      <c r="AW6127" s="6"/>
      <c r="AX6127" s="6"/>
      <c r="AY6127" s="6"/>
      <c r="AZ6127" s="6"/>
      <c r="BA6127" s="6"/>
      <c r="BB6127" s="6"/>
      <c r="BC6127" s="6"/>
      <c r="BD6127" s="6"/>
      <c r="BE6127" s="6"/>
      <c r="BF6127" s="6"/>
      <c r="BG6127" s="6"/>
      <c r="BH6127" s="6"/>
      <c r="BI6127" s="6"/>
      <c r="BJ6127" s="6"/>
      <c r="BK6127" s="6"/>
      <c r="BL6127" s="6"/>
      <c r="BM6127" s="6"/>
      <c r="BN6127" s="6"/>
      <c r="BO6127" s="6"/>
      <c r="BP6127" s="6"/>
      <c r="BQ6127" s="6"/>
      <c r="BR6127" s="6"/>
      <c r="BS6127" s="6"/>
      <c r="BT6127" s="6"/>
      <c r="BU6127" s="6"/>
      <c r="BV6127" s="6"/>
    </row>
    <row r="6128" spans="1:74" x14ac:dyDescent="0.35">
      <c r="A6128" s="10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6"/>
      <c r="AE6128" s="6"/>
      <c r="AF6128" s="6"/>
      <c r="AG6128" s="6"/>
      <c r="AH6128" s="6"/>
      <c r="AI6128" s="11"/>
      <c r="AJ6128" s="11"/>
      <c r="AK6128" s="11"/>
      <c r="AL6128" s="6"/>
      <c r="AM6128" s="6"/>
      <c r="AN6128" s="6"/>
      <c r="AO6128" s="6"/>
      <c r="AP6128" s="6"/>
      <c r="AQ6128" s="6"/>
      <c r="AR6128" s="42"/>
      <c r="AS6128" s="10"/>
      <c r="AT6128" s="10"/>
      <c r="AU6128" s="10"/>
      <c r="AV6128" s="6"/>
      <c r="AW6128" s="6"/>
      <c r="AX6128" s="6"/>
      <c r="AY6128" s="6"/>
      <c r="AZ6128" s="6"/>
      <c r="BA6128" s="6"/>
      <c r="BB6128" s="6"/>
      <c r="BC6128" s="6"/>
      <c r="BD6128" s="6"/>
      <c r="BE6128" s="6"/>
      <c r="BF6128" s="6"/>
      <c r="BG6128" s="6"/>
      <c r="BH6128" s="6"/>
      <c r="BI6128" s="6"/>
      <c r="BJ6128" s="6"/>
      <c r="BK6128" s="6"/>
      <c r="BL6128" s="6"/>
      <c r="BM6128" s="6"/>
      <c r="BN6128" s="6"/>
      <c r="BO6128" s="6"/>
      <c r="BP6128" s="6"/>
      <c r="BQ6128" s="6"/>
      <c r="BR6128" s="6"/>
      <c r="BS6128" s="6"/>
      <c r="BT6128" s="6"/>
      <c r="BU6128" s="6"/>
      <c r="BV6128" s="6"/>
    </row>
    <row r="6129" spans="1:74" x14ac:dyDescent="0.35">
      <c r="A6129" s="10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6"/>
      <c r="AE6129" s="6"/>
      <c r="AF6129" s="6"/>
      <c r="AG6129" s="6"/>
      <c r="AH6129" s="6"/>
      <c r="AI6129" s="11"/>
      <c r="AJ6129" s="11"/>
      <c r="AK6129" s="11"/>
      <c r="AL6129" s="6"/>
      <c r="AM6129" s="6"/>
      <c r="AN6129" s="6"/>
      <c r="AO6129" s="6"/>
      <c r="AP6129" s="6"/>
      <c r="AQ6129" s="6"/>
      <c r="AR6129" s="42"/>
      <c r="AS6129" s="10"/>
      <c r="AT6129" s="10"/>
      <c r="AU6129" s="10"/>
      <c r="AV6129" s="6"/>
      <c r="AW6129" s="6"/>
      <c r="AX6129" s="6"/>
      <c r="AY6129" s="6"/>
      <c r="AZ6129" s="6"/>
      <c r="BA6129" s="6"/>
      <c r="BB6129" s="6"/>
      <c r="BC6129" s="6"/>
      <c r="BD6129" s="6"/>
      <c r="BE6129" s="6"/>
      <c r="BF6129" s="6"/>
      <c r="BG6129" s="6"/>
      <c r="BH6129" s="6"/>
      <c r="BI6129" s="6"/>
      <c r="BJ6129" s="6"/>
      <c r="BK6129" s="6"/>
      <c r="BL6129" s="6"/>
      <c r="BM6129" s="6"/>
      <c r="BN6129" s="6"/>
      <c r="BO6129" s="6"/>
      <c r="BP6129" s="6"/>
      <c r="BQ6129" s="6"/>
      <c r="BR6129" s="6"/>
      <c r="BS6129" s="6"/>
      <c r="BT6129" s="6"/>
      <c r="BU6129" s="6"/>
      <c r="BV6129" s="6"/>
    </row>
    <row r="6130" spans="1:74" x14ac:dyDescent="0.35">
      <c r="A6130" s="10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6"/>
      <c r="AE6130" s="6"/>
      <c r="AF6130" s="6"/>
      <c r="AG6130" s="6"/>
      <c r="AH6130" s="6"/>
      <c r="AI6130" s="11"/>
      <c r="AJ6130" s="11"/>
      <c r="AK6130" s="11"/>
      <c r="AL6130" s="6"/>
      <c r="AM6130" s="6"/>
      <c r="AN6130" s="6"/>
      <c r="AO6130" s="6"/>
      <c r="AP6130" s="6"/>
      <c r="AQ6130" s="6"/>
      <c r="AR6130" s="42"/>
      <c r="AS6130" s="10"/>
      <c r="AT6130" s="10"/>
      <c r="AU6130" s="10"/>
      <c r="AV6130" s="6"/>
      <c r="AW6130" s="6"/>
      <c r="AX6130" s="6"/>
      <c r="AY6130" s="6"/>
      <c r="AZ6130" s="6"/>
      <c r="BA6130" s="6"/>
      <c r="BB6130" s="6"/>
      <c r="BC6130" s="6"/>
      <c r="BD6130" s="6"/>
      <c r="BE6130" s="6"/>
      <c r="BF6130" s="6"/>
      <c r="BG6130" s="6"/>
      <c r="BH6130" s="6"/>
      <c r="BI6130" s="6"/>
      <c r="BJ6130" s="6"/>
      <c r="BK6130" s="6"/>
      <c r="BL6130" s="6"/>
      <c r="BM6130" s="6"/>
      <c r="BN6130" s="6"/>
      <c r="BO6130" s="6"/>
      <c r="BP6130" s="6"/>
      <c r="BQ6130" s="6"/>
      <c r="BR6130" s="6"/>
      <c r="BS6130" s="6"/>
      <c r="BT6130" s="6"/>
      <c r="BU6130" s="6"/>
      <c r="BV6130" s="6"/>
    </row>
    <row r="6131" spans="1:74" x14ac:dyDescent="0.35">
      <c r="A6131" s="10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6"/>
      <c r="AE6131" s="6"/>
      <c r="AF6131" s="6"/>
      <c r="AG6131" s="6"/>
      <c r="AH6131" s="6"/>
      <c r="AI6131" s="11"/>
      <c r="AJ6131" s="11"/>
      <c r="AK6131" s="11"/>
      <c r="AL6131" s="6"/>
      <c r="AM6131" s="6"/>
      <c r="AN6131" s="6"/>
      <c r="AO6131" s="6"/>
      <c r="AP6131" s="6"/>
      <c r="AQ6131" s="6"/>
      <c r="AR6131" s="42"/>
      <c r="AS6131" s="10"/>
      <c r="AT6131" s="10"/>
      <c r="AU6131" s="10"/>
      <c r="AV6131" s="6"/>
      <c r="AW6131" s="6"/>
      <c r="AX6131" s="6"/>
      <c r="AY6131" s="6"/>
      <c r="AZ6131" s="6"/>
      <c r="BA6131" s="6"/>
      <c r="BB6131" s="6"/>
      <c r="BC6131" s="6"/>
      <c r="BD6131" s="6"/>
      <c r="BE6131" s="6"/>
      <c r="BF6131" s="6"/>
      <c r="BG6131" s="6"/>
      <c r="BH6131" s="6"/>
      <c r="BI6131" s="6"/>
      <c r="BJ6131" s="6"/>
      <c r="BK6131" s="6"/>
      <c r="BL6131" s="6"/>
      <c r="BM6131" s="6"/>
      <c r="BN6131" s="6"/>
      <c r="BO6131" s="6"/>
      <c r="BP6131" s="6"/>
      <c r="BQ6131" s="6"/>
      <c r="BR6131" s="6"/>
      <c r="BS6131" s="6"/>
      <c r="BT6131" s="6"/>
      <c r="BU6131" s="6"/>
      <c r="BV6131" s="6"/>
    </row>
    <row r="6132" spans="1:74" x14ac:dyDescent="0.35">
      <c r="A6132" s="10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6"/>
      <c r="AE6132" s="6"/>
      <c r="AF6132" s="6"/>
      <c r="AG6132" s="6"/>
      <c r="AH6132" s="6"/>
      <c r="AI6132" s="11"/>
      <c r="AJ6132" s="11"/>
      <c r="AK6132" s="11"/>
      <c r="AL6132" s="6"/>
      <c r="AM6132" s="6"/>
      <c r="AN6132" s="6"/>
      <c r="AO6132" s="6"/>
      <c r="AP6132" s="6"/>
      <c r="AQ6132" s="6"/>
      <c r="AR6132" s="42"/>
      <c r="AS6132" s="10"/>
      <c r="AT6132" s="10"/>
      <c r="AU6132" s="10"/>
      <c r="AV6132" s="6"/>
      <c r="AW6132" s="6"/>
      <c r="AX6132" s="6"/>
      <c r="AY6132" s="6"/>
      <c r="AZ6132" s="6"/>
      <c r="BA6132" s="6"/>
      <c r="BB6132" s="6"/>
      <c r="BC6132" s="6"/>
      <c r="BD6132" s="6"/>
      <c r="BE6132" s="6"/>
      <c r="BF6132" s="6"/>
      <c r="BG6132" s="6"/>
      <c r="BH6132" s="6"/>
      <c r="BI6132" s="6"/>
      <c r="BJ6132" s="6"/>
      <c r="BK6132" s="6"/>
      <c r="BL6132" s="6"/>
      <c r="BM6132" s="6"/>
      <c r="BN6132" s="6"/>
      <c r="BO6132" s="6"/>
      <c r="BP6132" s="6"/>
      <c r="BQ6132" s="6"/>
      <c r="BR6132" s="6"/>
      <c r="BS6132" s="6"/>
      <c r="BT6132" s="6"/>
      <c r="BU6132" s="6"/>
      <c r="BV6132" s="6"/>
    </row>
    <row r="6133" spans="1:74" x14ac:dyDescent="0.35">
      <c r="A6133" s="10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6"/>
      <c r="AE6133" s="6"/>
      <c r="AF6133" s="6"/>
      <c r="AG6133" s="6"/>
      <c r="AH6133" s="6"/>
      <c r="AI6133" s="11"/>
      <c r="AJ6133" s="11"/>
      <c r="AK6133" s="11"/>
      <c r="AL6133" s="6"/>
      <c r="AM6133" s="6"/>
      <c r="AN6133" s="6"/>
      <c r="AO6133" s="6"/>
      <c r="AP6133" s="6"/>
      <c r="AQ6133" s="6"/>
      <c r="AR6133" s="42"/>
      <c r="AS6133" s="10"/>
      <c r="AT6133" s="10"/>
      <c r="AU6133" s="10"/>
      <c r="AV6133" s="6"/>
      <c r="AW6133" s="6"/>
      <c r="AX6133" s="6"/>
      <c r="AY6133" s="6"/>
      <c r="AZ6133" s="6"/>
      <c r="BA6133" s="6"/>
      <c r="BB6133" s="6"/>
      <c r="BC6133" s="6"/>
      <c r="BD6133" s="6"/>
      <c r="BE6133" s="6"/>
      <c r="BF6133" s="6"/>
      <c r="BG6133" s="6"/>
      <c r="BH6133" s="6"/>
      <c r="BI6133" s="6"/>
      <c r="BJ6133" s="6"/>
      <c r="BK6133" s="6"/>
      <c r="BL6133" s="6"/>
      <c r="BM6133" s="6"/>
      <c r="BN6133" s="6"/>
      <c r="BO6133" s="6"/>
      <c r="BP6133" s="6"/>
      <c r="BQ6133" s="6"/>
      <c r="BR6133" s="6"/>
      <c r="BS6133" s="6"/>
      <c r="BT6133" s="6"/>
      <c r="BU6133" s="6"/>
      <c r="BV6133" s="6"/>
    </row>
    <row r="6134" spans="1:74" x14ac:dyDescent="0.35">
      <c r="A6134" s="10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6"/>
      <c r="AE6134" s="6"/>
      <c r="AF6134" s="6"/>
      <c r="AG6134" s="6"/>
      <c r="AH6134" s="6"/>
      <c r="AI6134" s="11"/>
      <c r="AJ6134" s="11"/>
      <c r="AK6134" s="11"/>
      <c r="AL6134" s="6"/>
      <c r="AM6134" s="6"/>
      <c r="AN6134" s="6"/>
      <c r="AO6134" s="6"/>
      <c r="AP6134" s="6"/>
      <c r="AQ6134" s="6"/>
      <c r="AR6134" s="42"/>
      <c r="AS6134" s="10"/>
      <c r="AT6134" s="10"/>
      <c r="AU6134" s="10"/>
      <c r="AV6134" s="6"/>
      <c r="AW6134" s="6"/>
      <c r="AX6134" s="6"/>
      <c r="AY6134" s="6"/>
      <c r="AZ6134" s="6"/>
      <c r="BA6134" s="6"/>
      <c r="BB6134" s="6"/>
      <c r="BC6134" s="6"/>
      <c r="BD6134" s="6"/>
      <c r="BE6134" s="6"/>
      <c r="BF6134" s="6"/>
      <c r="BG6134" s="6"/>
      <c r="BH6134" s="6"/>
      <c r="BI6134" s="6"/>
      <c r="BJ6134" s="6"/>
      <c r="BK6134" s="6"/>
      <c r="BL6134" s="6"/>
      <c r="BM6134" s="6"/>
      <c r="BN6134" s="6"/>
      <c r="BO6134" s="6"/>
      <c r="BP6134" s="6"/>
      <c r="BQ6134" s="6"/>
      <c r="BR6134" s="6"/>
      <c r="BS6134" s="6"/>
      <c r="BT6134" s="6"/>
      <c r="BU6134" s="6"/>
      <c r="BV6134" s="6"/>
    </row>
    <row r="6135" spans="1:74" x14ac:dyDescent="0.35">
      <c r="A6135" s="10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6"/>
      <c r="AE6135" s="6"/>
      <c r="AF6135" s="6"/>
      <c r="AG6135" s="6"/>
      <c r="AH6135" s="6"/>
      <c r="AI6135" s="11"/>
      <c r="AJ6135" s="11"/>
      <c r="AK6135" s="11"/>
      <c r="AL6135" s="6"/>
      <c r="AM6135" s="6"/>
      <c r="AN6135" s="6"/>
      <c r="AO6135" s="6"/>
      <c r="AP6135" s="6"/>
      <c r="AQ6135" s="6"/>
      <c r="AR6135" s="42"/>
      <c r="AS6135" s="10"/>
      <c r="AT6135" s="10"/>
      <c r="AU6135" s="10"/>
      <c r="AV6135" s="6"/>
      <c r="AW6135" s="6"/>
      <c r="AX6135" s="6"/>
      <c r="AY6135" s="6"/>
      <c r="AZ6135" s="6"/>
      <c r="BA6135" s="6"/>
      <c r="BB6135" s="6"/>
      <c r="BC6135" s="6"/>
      <c r="BD6135" s="6"/>
      <c r="BE6135" s="6"/>
      <c r="BF6135" s="6"/>
      <c r="BG6135" s="6"/>
      <c r="BH6135" s="6"/>
      <c r="BI6135" s="6"/>
      <c r="BJ6135" s="6"/>
      <c r="BK6135" s="6"/>
      <c r="BL6135" s="6"/>
      <c r="BM6135" s="6"/>
      <c r="BN6135" s="6"/>
      <c r="BO6135" s="6"/>
      <c r="BP6135" s="6"/>
      <c r="BQ6135" s="6"/>
      <c r="BR6135" s="6"/>
      <c r="BS6135" s="6"/>
      <c r="BT6135" s="6"/>
      <c r="BU6135" s="6"/>
      <c r="BV6135" s="6"/>
    </row>
    <row r="6136" spans="1:74" x14ac:dyDescent="0.35">
      <c r="A6136" s="10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6"/>
      <c r="AE6136" s="6"/>
      <c r="AF6136" s="6"/>
      <c r="AG6136" s="6"/>
      <c r="AH6136" s="6"/>
      <c r="AI6136" s="11"/>
      <c r="AJ6136" s="11"/>
      <c r="AK6136" s="11"/>
      <c r="AL6136" s="6"/>
      <c r="AM6136" s="6"/>
      <c r="AN6136" s="6"/>
      <c r="AO6136" s="6"/>
      <c r="AP6136" s="6"/>
      <c r="AQ6136" s="6"/>
      <c r="AR6136" s="42"/>
      <c r="AS6136" s="10"/>
      <c r="AT6136" s="10"/>
      <c r="AU6136" s="10"/>
      <c r="AV6136" s="6"/>
      <c r="AW6136" s="6"/>
      <c r="AX6136" s="6"/>
      <c r="AY6136" s="6"/>
      <c r="AZ6136" s="6"/>
      <c r="BA6136" s="6"/>
      <c r="BB6136" s="6"/>
      <c r="BC6136" s="6"/>
      <c r="BD6136" s="6"/>
      <c r="BE6136" s="6"/>
      <c r="BF6136" s="6"/>
      <c r="BG6136" s="6"/>
      <c r="BH6136" s="6"/>
      <c r="BI6136" s="6"/>
      <c r="BJ6136" s="6"/>
      <c r="BK6136" s="6"/>
      <c r="BL6136" s="6"/>
      <c r="BM6136" s="6"/>
      <c r="BN6136" s="6"/>
      <c r="BO6136" s="6"/>
      <c r="BP6136" s="6"/>
      <c r="BQ6136" s="6"/>
      <c r="BR6136" s="6"/>
      <c r="BS6136" s="6"/>
      <c r="BT6136" s="6"/>
      <c r="BU6136" s="6"/>
      <c r="BV6136" s="6"/>
    </row>
    <row r="6137" spans="1:74" x14ac:dyDescent="0.35">
      <c r="A6137" s="10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6"/>
      <c r="AE6137" s="6"/>
      <c r="AF6137" s="6"/>
      <c r="AG6137" s="6"/>
      <c r="AH6137" s="6"/>
      <c r="AI6137" s="11"/>
      <c r="AJ6137" s="11"/>
      <c r="AK6137" s="11"/>
      <c r="AL6137" s="6"/>
      <c r="AM6137" s="6"/>
      <c r="AN6137" s="6"/>
      <c r="AO6137" s="6"/>
      <c r="AP6137" s="6"/>
      <c r="AQ6137" s="6"/>
      <c r="AR6137" s="42"/>
      <c r="AS6137" s="10"/>
      <c r="AT6137" s="10"/>
      <c r="AU6137" s="10"/>
      <c r="AV6137" s="6"/>
      <c r="AW6137" s="6"/>
      <c r="AX6137" s="6"/>
      <c r="AY6137" s="6"/>
      <c r="AZ6137" s="6"/>
      <c r="BA6137" s="6"/>
      <c r="BB6137" s="6"/>
      <c r="BC6137" s="6"/>
      <c r="BD6137" s="6"/>
      <c r="BE6137" s="6"/>
      <c r="BF6137" s="6"/>
      <c r="BG6137" s="6"/>
      <c r="BH6137" s="6"/>
      <c r="BI6137" s="6"/>
      <c r="BJ6137" s="6"/>
      <c r="BK6137" s="6"/>
      <c r="BL6137" s="6"/>
      <c r="BM6137" s="6"/>
      <c r="BN6137" s="6"/>
      <c r="BO6137" s="6"/>
      <c r="BP6137" s="6"/>
      <c r="BQ6137" s="6"/>
      <c r="BR6137" s="6"/>
      <c r="BS6137" s="6"/>
      <c r="BT6137" s="6"/>
      <c r="BU6137" s="6"/>
      <c r="BV6137" s="6"/>
    </row>
    <row r="6138" spans="1:74" x14ac:dyDescent="0.35">
      <c r="A6138" s="10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6"/>
      <c r="AE6138" s="6"/>
      <c r="AF6138" s="6"/>
      <c r="AG6138" s="6"/>
      <c r="AH6138" s="6"/>
      <c r="AI6138" s="11"/>
      <c r="AJ6138" s="11"/>
      <c r="AK6138" s="11"/>
      <c r="AL6138" s="6"/>
      <c r="AM6138" s="6"/>
      <c r="AN6138" s="6"/>
      <c r="AO6138" s="6"/>
      <c r="AP6138" s="6"/>
      <c r="AQ6138" s="6"/>
      <c r="AR6138" s="42"/>
      <c r="AS6138" s="10"/>
      <c r="AT6138" s="10"/>
      <c r="AU6138" s="10"/>
      <c r="AV6138" s="6"/>
      <c r="AW6138" s="6"/>
      <c r="AX6138" s="6"/>
      <c r="AY6138" s="6"/>
      <c r="AZ6138" s="6"/>
      <c r="BA6138" s="6"/>
      <c r="BB6138" s="6"/>
      <c r="BC6138" s="6"/>
      <c r="BD6138" s="6"/>
      <c r="BE6138" s="6"/>
      <c r="BF6138" s="6"/>
      <c r="BG6138" s="6"/>
      <c r="BH6138" s="6"/>
      <c r="BI6138" s="6"/>
      <c r="BJ6138" s="6"/>
      <c r="BK6138" s="6"/>
      <c r="BL6138" s="6"/>
      <c r="BM6138" s="6"/>
      <c r="BN6138" s="6"/>
      <c r="BO6138" s="6"/>
      <c r="BP6138" s="6"/>
      <c r="BQ6138" s="6"/>
      <c r="BR6138" s="6"/>
      <c r="BS6138" s="6"/>
      <c r="BT6138" s="6"/>
      <c r="BU6138" s="6"/>
      <c r="BV6138" s="6"/>
    </row>
    <row r="6139" spans="1:74" x14ac:dyDescent="0.35">
      <c r="A6139" s="10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6"/>
      <c r="AE6139" s="6"/>
      <c r="AF6139" s="6"/>
      <c r="AG6139" s="6"/>
      <c r="AH6139" s="6"/>
      <c r="AI6139" s="11"/>
      <c r="AJ6139" s="11"/>
      <c r="AK6139" s="11"/>
      <c r="AL6139" s="6"/>
      <c r="AM6139" s="6"/>
      <c r="AN6139" s="6"/>
      <c r="AO6139" s="6"/>
      <c r="AP6139" s="6"/>
      <c r="AQ6139" s="6"/>
      <c r="AR6139" s="42"/>
      <c r="AS6139" s="10"/>
      <c r="AT6139" s="10"/>
      <c r="AU6139" s="10"/>
      <c r="AV6139" s="6"/>
      <c r="AW6139" s="6"/>
      <c r="AX6139" s="6"/>
      <c r="AY6139" s="6"/>
      <c r="AZ6139" s="6"/>
      <c r="BA6139" s="6"/>
      <c r="BB6139" s="6"/>
      <c r="BC6139" s="6"/>
      <c r="BD6139" s="6"/>
      <c r="BE6139" s="6"/>
      <c r="BF6139" s="6"/>
      <c r="BG6139" s="6"/>
      <c r="BH6139" s="6"/>
      <c r="BI6139" s="6"/>
      <c r="BJ6139" s="6"/>
      <c r="BK6139" s="6"/>
      <c r="BL6139" s="6"/>
      <c r="BM6139" s="6"/>
      <c r="BN6139" s="6"/>
      <c r="BO6139" s="6"/>
      <c r="BP6139" s="6"/>
      <c r="BQ6139" s="6"/>
      <c r="BR6139" s="6"/>
      <c r="BS6139" s="6"/>
      <c r="BT6139" s="6"/>
      <c r="BU6139" s="6"/>
      <c r="BV6139" s="6"/>
    </row>
    <row r="6140" spans="1:74" x14ac:dyDescent="0.35">
      <c r="A6140" s="10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6"/>
      <c r="AE6140" s="6"/>
      <c r="AF6140" s="6"/>
      <c r="AG6140" s="6"/>
      <c r="AH6140" s="6"/>
      <c r="AI6140" s="11"/>
      <c r="AJ6140" s="11"/>
      <c r="AK6140" s="11"/>
      <c r="AL6140" s="6"/>
      <c r="AM6140" s="6"/>
      <c r="AN6140" s="6"/>
      <c r="AO6140" s="6"/>
      <c r="AP6140" s="6"/>
      <c r="AQ6140" s="6"/>
      <c r="AR6140" s="42"/>
      <c r="AS6140" s="10"/>
      <c r="AT6140" s="10"/>
      <c r="AU6140" s="10"/>
      <c r="AV6140" s="6"/>
      <c r="AW6140" s="6"/>
      <c r="AX6140" s="6"/>
      <c r="AY6140" s="6"/>
      <c r="AZ6140" s="6"/>
      <c r="BA6140" s="6"/>
      <c r="BB6140" s="6"/>
      <c r="BC6140" s="6"/>
      <c r="BD6140" s="6"/>
      <c r="BE6140" s="6"/>
      <c r="BF6140" s="6"/>
      <c r="BG6140" s="6"/>
      <c r="BH6140" s="6"/>
      <c r="BI6140" s="6"/>
      <c r="BJ6140" s="6"/>
      <c r="BK6140" s="6"/>
      <c r="BL6140" s="6"/>
      <c r="BM6140" s="6"/>
      <c r="BN6140" s="6"/>
      <c r="BO6140" s="6"/>
      <c r="BP6140" s="6"/>
      <c r="BQ6140" s="6"/>
      <c r="BR6140" s="6"/>
      <c r="BS6140" s="6"/>
      <c r="BT6140" s="6"/>
      <c r="BU6140" s="6"/>
      <c r="BV6140" s="6"/>
    </row>
    <row r="6141" spans="1:74" x14ac:dyDescent="0.35">
      <c r="A6141" s="10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6"/>
      <c r="AE6141" s="6"/>
      <c r="AF6141" s="6"/>
      <c r="AG6141" s="6"/>
      <c r="AH6141" s="6"/>
      <c r="AI6141" s="11"/>
      <c r="AJ6141" s="11"/>
      <c r="AK6141" s="11"/>
      <c r="AL6141" s="6"/>
      <c r="AM6141" s="6"/>
      <c r="AN6141" s="6"/>
      <c r="AO6141" s="6"/>
      <c r="AP6141" s="6"/>
      <c r="AQ6141" s="6"/>
      <c r="AR6141" s="42"/>
      <c r="AS6141" s="10"/>
      <c r="AT6141" s="10"/>
      <c r="AU6141" s="10"/>
      <c r="AV6141" s="6"/>
      <c r="AW6141" s="6"/>
      <c r="AX6141" s="6"/>
      <c r="AY6141" s="6"/>
      <c r="AZ6141" s="6"/>
      <c r="BA6141" s="6"/>
      <c r="BB6141" s="6"/>
      <c r="BC6141" s="6"/>
      <c r="BD6141" s="6"/>
      <c r="BE6141" s="6"/>
      <c r="BF6141" s="6"/>
      <c r="BG6141" s="6"/>
      <c r="BH6141" s="6"/>
      <c r="BI6141" s="6"/>
      <c r="BJ6141" s="6"/>
      <c r="BK6141" s="6"/>
      <c r="BL6141" s="6"/>
      <c r="BM6141" s="6"/>
      <c r="BN6141" s="6"/>
      <c r="BO6141" s="6"/>
      <c r="BP6141" s="6"/>
      <c r="BQ6141" s="6"/>
      <c r="BR6141" s="6"/>
      <c r="BS6141" s="6"/>
      <c r="BT6141" s="6"/>
      <c r="BU6141" s="6"/>
      <c r="BV6141" s="6"/>
    </row>
    <row r="6142" spans="1:74" x14ac:dyDescent="0.35">
      <c r="A6142" s="10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6"/>
      <c r="AE6142" s="6"/>
      <c r="AF6142" s="6"/>
      <c r="AG6142" s="6"/>
      <c r="AH6142" s="6"/>
      <c r="AI6142" s="11"/>
      <c r="AJ6142" s="11"/>
      <c r="AK6142" s="11"/>
      <c r="AL6142" s="6"/>
      <c r="AM6142" s="6"/>
      <c r="AN6142" s="6"/>
      <c r="AO6142" s="6"/>
      <c r="AP6142" s="6"/>
      <c r="AQ6142" s="6"/>
      <c r="AR6142" s="42"/>
      <c r="AS6142" s="10"/>
      <c r="AT6142" s="10"/>
      <c r="AU6142" s="10"/>
      <c r="AV6142" s="6"/>
      <c r="AW6142" s="6"/>
      <c r="AX6142" s="6"/>
      <c r="AY6142" s="6"/>
      <c r="AZ6142" s="6"/>
      <c r="BA6142" s="6"/>
      <c r="BB6142" s="6"/>
      <c r="BC6142" s="6"/>
      <c r="BD6142" s="6"/>
      <c r="BE6142" s="6"/>
      <c r="BF6142" s="6"/>
      <c r="BG6142" s="6"/>
      <c r="BH6142" s="6"/>
      <c r="BI6142" s="6"/>
      <c r="BJ6142" s="6"/>
      <c r="BK6142" s="6"/>
      <c r="BL6142" s="6"/>
      <c r="BM6142" s="6"/>
      <c r="BN6142" s="6"/>
      <c r="BO6142" s="6"/>
      <c r="BP6142" s="6"/>
      <c r="BQ6142" s="6"/>
      <c r="BR6142" s="6"/>
      <c r="BS6142" s="6"/>
      <c r="BT6142" s="6"/>
      <c r="BU6142" s="6"/>
      <c r="BV6142" s="6"/>
    </row>
    <row r="6143" spans="1:74" x14ac:dyDescent="0.35">
      <c r="A6143" s="10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6"/>
      <c r="AE6143" s="6"/>
      <c r="AF6143" s="6"/>
      <c r="AG6143" s="6"/>
      <c r="AH6143" s="6"/>
      <c r="AI6143" s="11"/>
      <c r="AJ6143" s="11"/>
      <c r="AK6143" s="11"/>
      <c r="AL6143" s="6"/>
      <c r="AM6143" s="6"/>
      <c r="AN6143" s="6"/>
      <c r="AO6143" s="6"/>
      <c r="AP6143" s="6"/>
      <c r="AQ6143" s="6"/>
      <c r="AR6143" s="42"/>
      <c r="AS6143" s="10"/>
      <c r="AT6143" s="10"/>
      <c r="AU6143" s="10"/>
      <c r="AV6143" s="6"/>
      <c r="AW6143" s="6"/>
      <c r="AX6143" s="6"/>
      <c r="AY6143" s="6"/>
      <c r="AZ6143" s="6"/>
      <c r="BA6143" s="6"/>
      <c r="BB6143" s="6"/>
      <c r="BC6143" s="6"/>
      <c r="BD6143" s="6"/>
      <c r="BE6143" s="6"/>
      <c r="BF6143" s="6"/>
      <c r="BG6143" s="6"/>
      <c r="BH6143" s="6"/>
      <c r="BI6143" s="6"/>
      <c r="BJ6143" s="6"/>
      <c r="BK6143" s="6"/>
      <c r="BL6143" s="6"/>
      <c r="BM6143" s="6"/>
      <c r="BN6143" s="6"/>
      <c r="BO6143" s="6"/>
      <c r="BP6143" s="6"/>
      <c r="BQ6143" s="6"/>
      <c r="BR6143" s="6"/>
      <c r="BS6143" s="6"/>
      <c r="BT6143" s="6"/>
      <c r="BU6143" s="6"/>
      <c r="BV6143" s="6"/>
    </row>
    <row r="6144" spans="1:74" x14ac:dyDescent="0.35">
      <c r="A6144" s="10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6"/>
      <c r="AE6144" s="6"/>
      <c r="AF6144" s="6"/>
      <c r="AG6144" s="6"/>
      <c r="AH6144" s="6"/>
      <c r="AI6144" s="11"/>
      <c r="AJ6144" s="11"/>
      <c r="AK6144" s="11"/>
      <c r="AL6144" s="6"/>
      <c r="AM6144" s="6"/>
      <c r="AN6144" s="6"/>
      <c r="AO6144" s="6"/>
      <c r="AP6144" s="6"/>
      <c r="AQ6144" s="6"/>
      <c r="AR6144" s="42"/>
      <c r="AS6144" s="10"/>
      <c r="AT6144" s="10"/>
      <c r="AU6144" s="10"/>
      <c r="AV6144" s="6"/>
      <c r="AW6144" s="6"/>
      <c r="AX6144" s="6"/>
      <c r="AY6144" s="6"/>
      <c r="AZ6144" s="6"/>
      <c r="BA6144" s="6"/>
      <c r="BB6144" s="6"/>
      <c r="BC6144" s="6"/>
      <c r="BD6144" s="6"/>
      <c r="BE6144" s="6"/>
      <c r="BF6144" s="6"/>
      <c r="BG6144" s="6"/>
      <c r="BH6144" s="6"/>
      <c r="BI6144" s="6"/>
      <c r="BJ6144" s="6"/>
      <c r="BK6144" s="6"/>
      <c r="BL6144" s="6"/>
      <c r="BM6144" s="6"/>
      <c r="BN6144" s="6"/>
      <c r="BO6144" s="6"/>
      <c r="BP6144" s="6"/>
      <c r="BQ6144" s="6"/>
      <c r="BR6144" s="6"/>
      <c r="BS6144" s="6"/>
      <c r="BT6144" s="6"/>
      <c r="BU6144" s="6"/>
      <c r="BV6144" s="6"/>
    </row>
    <row r="6145" spans="1:74" x14ac:dyDescent="0.35">
      <c r="A6145" s="10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6"/>
      <c r="AE6145" s="6"/>
      <c r="AF6145" s="6"/>
      <c r="AG6145" s="6"/>
      <c r="AH6145" s="6"/>
      <c r="AI6145" s="11"/>
      <c r="AJ6145" s="11"/>
      <c r="AK6145" s="11"/>
      <c r="AL6145" s="6"/>
      <c r="AM6145" s="6"/>
      <c r="AN6145" s="6"/>
      <c r="AO6145" s="6"/>
      <c r="AP6145" s="6"/>
      <c r="AQ6145" s="6"/>
      <c r="AR6145" s="42"/>
      <c r="AS6145" s="10"/>
      <c r="AT6145" s="10"/>
      <c r="AU6145" s="10"/>
      <c r="AV6145" s="6"/>
      <c r="AW6145" s="6"/>
      <c r="AX6145" s="6"/>
      <c r="AY6145" s="6"/>
      <c r="AZ6145" s="6"/>
      <c r="BA6145" s="6"/>
      <c r="BB6145" s="6"/>
      <c r="BC6145" s="6"/>
      <c r="BD6145" s="6"/>
      <c r="BE6145" s="6"/>
      <c r="BF6145" s="6"/>
      <c r="BG6145" s="6"/>
      <c r="BH6145" s="6"/>
      <c r="BI6145" s="6"/>
      <c r="BJ6145" s="6"/>
      <c r="BK6145" s="6"/>
      <c r="BL6145" s="6"/>
      <c r="BM6145" s="6"/>
      <c r="BN6145" s="6"/>
      <c r="BO6145" s="6"/>
      <c r="BP6145" s="6"/>
      <c r="BQ6145" s="6"/>
      <c r="BR6145" s="6"/>
      <c r="BS6145" s="6"/>
      <c r="BT6145" s="6"/>
      <c r="BU6145" s="6"/>
      <c r="BV6145" s="6"/>
    </row>
    <row r="6146" spans="1:74" x14ac:dyDescent="0.35">
      <c r="A6146" s="10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6"/>
      <c r="AE6146" s="6"/>
      <c r="AF6146" s="6"/>
      <c r="AG6146" s="6"/>
      <c r="AH6146" s="6"/>
      <c r="AI6146" s="11"/>
      <c r="AJ6146" s="11"/>
      <c r="AK6146" s="11"/>
      <c r="AL6146" s="6"/>
      <c r="AM6146" s="6"/>
      <c r="AN6146" s="6"/>
      <c r="AO6146" s="6"/>
      <c r="AP6146" s="6"/>
      <c r="AQ6146" s="6"/>
      <c r="AR6146" s="42"/>
      <c r="AS6146" s="10"/>
      <c r="AT6146" s="10"/>
      <c r="AU6146" s="10"/>
      <c r="AV6146" s="6"/>
      <c r="AW6146" s="6"/>
      <c r="AX6146" s="6"/>
      <c r="AY6146" s="6"/>
      <c r="AZ6146" s="6"/>
      <c r="BA6146" s="6"/>
      <c r="BB6146" s="6"/>
      <c r="BC6146" s="6"/>
      <c r="BD6146" s="6"/>
      <c r="BE6146" s="6"/>
      <c r="BF6146" s="6"/>
      <c r="BG6146" s="6"/>
      <c r="BH6146" s="6"/>
      <c r="BI6146" s="6"/>
      <c r="BJ6146" s="6"/>
      <c r="BK6146" s="6"/>
      <c r="BL6146" s="6"/>
      <c r="BM6146" s="6"/>
      <c r="BN6146" s="6"/>
      <c r="BO6146" s="6"/>
      <c r="BP6146" s="6"/>
      <c r="BQ6146" s="6"/>
      <c r="BR6146" s="6"/>
      <c r="BS6146" s="6"/>
      <c r="BT6146" s="6"/>
      <c r="BU6146" s="6"/>
      <c r="BV6146" s="6"/>
    </row>
    <row r="6147" spans="1:74" x14ac:dyDescent="0.35">
      <c r="A6147" s="10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6"/>
      <c r="AE6147" s="6"/>
      <c r="AF6147" s="6"/>
      <c r="AG6147" s="6"/>
      <c r="AH6147" s="6"/>
      <c r="AI6147" s="11"/>
      <c r="AJ6147" s="11"/>
      <c r="AK6147" s="11"/>
      <c r="AL6147" s="6"/>
      <c r="AM6147" s="6"/>
      <c r="AN6147" s="6"/>
      <c r="AO6147" s="6"/>
      <c r="AP6147" s="6"/>
      <c r="AQ6147" s="6"/>
      <c r="AR6147" s="42"/>
      <c r="AS6147" s="10"/>
      <c r="AT6147" s="10"/>
      <c r="AU6147" s="10"/>
      <c r="AV6147" s="6"/>
      <c r="AW6147" s="6"/>
      <c r="AX6147" s="6"/>
      <c r="AY6147" s="6"/>
      <c r="AZ6147" s="6"/>
      <c r="BA6147" s="6"/>
      <c r="BB6147" s="6"/>
      <c r="BC6147" s="6"/>
      <c r="BD6147" s="6"/>
      <c r="BE6147" s="6"/>
      <c r="BF6147" s="6"/>
      <c r="BG6147" s="6"/>
      <c r="BH6147" s="6"/>
      <c r="BI6147" s="6"/>
      <c r="BJ6147" s="6"/>
      <c r="BK6147" s="6"/>
      <c r="BL6147" s="6"/>
      <c r="BM6147" s="6"/>
      <c r="BN6147" s="6"/>
      <c r="BO6147" s="6"/>
      <c r="BP6147" s="6"/>
      <c r="BQ6147" s="6"/>
      <c r="BR6147" s="6"/>
      <c r="BS6147" s="6"/>
      <c r="BT6147" s="6"/>
      <c r="BU6147" s="6"/>
      <c r="BV6147" s="6"/>
    </row>
    <row r="6148" spans="1:74" x14ac:dyDescent="0.35">
      <c r="A6148" s="10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6"/>
      <c r="AE6148" s="6"/>
      <c r="AF6148" s="6"/>
      <c r="AG6148" s="6"/>
      <c r="AH6148" s="6"/>
      <c r="AI6148" s="11"/>
      <c r="AJ6148" s="11"/>
      <c r="AK6148" s="11"/>
      <c r="AL6148" s="6"/>
      <c r="AM6148" s="6"/>
      <c r="AN6148" s="6"/>
      <c r="AO6148" s="6"/>
      <c r="AP6148" s="6"/>
      <c r="AQ6148" s="6"/>
      <c r="AR6148" s="42"/>
      <c r="AS6148" s="10"/>
      <c r="AT6148" s="10"/>
      <c r="AU6148" s="10"/>
      <c r="AV6148" s="6"/>
      <c r="AW6148" s="6"/>
      <c r="AX6148" s="6"/>
      <c r="AY6148" s="6"/>
      <c r="AZ6148" s="6"/>
      <c r="BA6148" s="6"/>
      <c r="BB6148" s="6"/>
      <c r="BC6148" s="6"/>
      <c r="BD6148" s="6"/>
      <c r="BE6148" s="6"/>
      <c r="BF6148" s="6"/>
      <c r="BG6148" s="6"/>
      <c r="BH6148" s="6"/>
      <c r="BI6148" s="6"/>
      <c r="BJ6148" s="6"/>
      <c r="BK6148" s="6"/>
      <c r="BL6148" s="6"/>
      <c r="BM6148" s="6"/>
      <c r="BN6148" s="6"/>
      <c r="BO6148" s="6"/>
      <c r="BP6148" s="6"/>
      <c r="BQ6148" s="6"/>
      <c r="BR6148" s="6"/>
      <c r="BS6148" s="6"/>
      <c r="BT6148" s="6"/>
      <c r="BU6148" s="6"/>
      <c r="BV6148" s="6"/>
    </row>
    <row r="6149" spans="1:74" x14ac:dyDescent="0.35">
      <c r="A6149" s="10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6"/>
      <c r="AE6149" s="6"/>
      <c r="AF6149" s="6"/>
      <c r="AG6149" s="6"/>
      <c r="AH6149" s="6"/>
      <c r="AI6149" s="11"/>
      <c r="AJ6149" s="11"/>
      <c r="AK6149" s="11"/>
      <c r="AL6149" s="6"/>
      <c r="AM6149" s="6"/>
      <c r="AN6149" s="6"/>
      <c r="AO6149" s="6"/>
      <c r="AP6149" s="6"/>
      <c r="AQ6149" s="6"/>
      <c r="AR6149" s="42"/>
      <c r="AS6149" s="10"/>
      <c r="AT6149" s="10"/>
      <c r="AU6149" s="10"/>
      <c r="AV6149" s="6"/>
      <c r="AW6149" s="6"/>
      <c r="AX6149" s="6"/>
      <c r="AY6149" s="6"/>
      <c r="AZ6149" s="6"/>
      <c r="BA6149" s="6"/>
      <c r="BB6149" s="6"/>
      <c r="BC6149" s="6"/>
      <c r="BD6149" s="6"/>
      <c r="BE6149" s="6"/>
      <c r="BF6149" s="6"/>
      <c r="BG6149" s="6"/>
      <c r="BH6149" s="6"/>
      <c r="BI6149" s="6"/>
      <c r="BJ6149" s="6"/>
      <c r="BK6149" s="6"/>
      <c r="BL6149" s="6"/>
      <c r="BM6149" s="6"/>
      <c r="BN6149" s="6"/>
      <c r="BO6149" s="6"/>
      <c r="BP6149" s="6"/>
      <c r="BQ6149" s="6"/>
      <c r="BR6149" s="6"/>
      <c r="BS6149" s="6"/>
      <c r="BT6149" s="6"/>
      <c r="BU6149" s="6"/>
      <c r="BV6149" s="6"/>
    </row>
    <row r="6150" spans="1:74" x14ac:dyDescent="0.35">
      <c r="A6150" s="10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6"/>
      <c r="AE6150" s="6"/>
      <c r="AF6150" s="6"/>
      <c r="AG6150" s="6"/>
      <c r="AH6150" s="6"/>
      <c r="AI6150" s="11"/>
      <c r="AJ6150" s="11"/>
      <c r="AK6150" s="11"/>
      <c r="AL6150" s="6"/>
      <c r="AM6150" s="6"/>
      <c r="AN6150" s="6"/>
      <c r="AO6150" s="6"/>
      <c r="AP6150" s="6"/>
      <c r="AQ6150" s="6"/>
      <c r="AR6150" s="42"/>
      <c r="AS6150" s="10"/>
      <c r="AT6150" s="10"/>
      <c r="AU6150" s="10"/>
      <c r="AV6150" s="6"/>
      <c r="AW6150" s="6"/>
      <c r="AX6150" s="6"/>
      <c r="AY6150" s="6"/>
      <c r="AZ6150" s="6"/>
      <c r="BA6150" s="6"/>
      <c r="BB6150" s="6"/>
      <c r="BC6150" s="6"/>
      <c r="BD6150" s="6"/>
      <c r="BE6150" s="6"/>
      <c r="BF6150" s="6"/>
      <c r="BG6150" s="6"/>
      <c r="BH6150" s="6"/>
      <c r="BI6150" s="6"/>
      <c r="BJ6150" s="6"/>
      <c r="BK6150" s="6"/>
      <c r="BL6150" s="6"/>
      <c r="BM6150" s="6"/>
      <c r="BN6150" s="6"/>
      <c r="BO6150" s="6"/>
      <c r="BP6150" s="6"/>
      <c r="BQ6150" s="6"/>
      <c r="BR6150" s="6"/>
      <c r="BS6150" s="6"/>
      <c r="BT6150" s="6"/>
      <c r="BU6150" s="6"/>
      <c r="BV6150" s="6"/>
    </row>
    <row r="6151" spans="1:74" x14ac:dyDescent="0.35">
      <c r="A6151" s="10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6"/>
      <c r="AE6151" s="6"/>
      <c r="AF6151" s="6"/>
      <c r="AG6151" s="6"/>
      <c r="AH6151" s="6"/>
      <c r="AI6151" s="11"/>
      <c r="AJ6151" s="11"/>
      <c r="AK6151" s="11"/>
      <c r="AL6151" s="6"/>
      <c r="AM6151" s="6"/>
      <c r="AN6151" s="6"/>
      <c r="AO6151" s="6"/>
      <c r="AP6151" s="6"/>
      <c r="AQ6151" s="6"/>
      <c r="AR6151" s="42"/>
      <c r="AS6151" s="10"/>
      <c r="AT6151" s="10"/>
      <c r="AU6151" s="10"/>
      <c r="AV6151" s="6"/>
      <c r="AW6151" s="6"/>
      <c r="AX6151" s="6"/>
      <c r="AY6151" s="6"/>
      <c r="AZ6151" s="6"/>
      <c r="BA6151" s="6"/>
      <c r="BB6151" s="6"/>
      <c r="BC6151" s="6"/>
      <c r="BD6151" s="6"/>
      <c r="BE6151" s="6"/>
      <c r="BF6151" s="6"/>
      <c r="BG6151" s="6"/>
      <c r="BH6151" s="6"/>
      <c r="BI6151" s="6"/>
      <c r="BJ6151" s="6"/>
      <c r="BK6151" s="6"/>
      <c r="BL6151" s="6"/>
      <c r="BM6151" s="6"/>
      <c r="BN6151" s="6"/>
      <c r="BO6151" s="6"/>
      <c r="BP6151" s="6"/>
      <c r="BQ6151" s="6"/>
      <c r="BR6151" s="6"/>
      <c r="BS6151" s="6"/>
      <c r="BT6151" s="6"/>
      <c r="BU6151" s="6"/>
      <c r="BV6151" s="6"/>
    </row>
    <row r="6152" spans="1:74" x14ac:dyDescent="0.35">
      <c r="A6152" s="10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6"/>
      <c r="AE6152" s="6"/>
      <c r="AF6152" s="6"/>
      <c r="AG6152" s="6"/>
      <c r="AH6152" s="6"/>
      <c r="AI6152" s="11"/>
      <c r="AJ6152" s="11"/>
      <c r="AK6152" s="11"/>
      <c r="AL6152" s="6"/>
      <c r="AM6152" s="6"/>
      <c r="AN6152" s="6"/>
      <c r="AO6152" s="6"/>
      <c r="AP6152" s="6"/>
      <c r="AQ6152" s="6"/>
      <c r="AR6152" s="42"/>
      <c r="AS6152" s="10"/>
      <c r="AT6152" s="10"/>
      <c r="AU6152" s="10"/>
      <c r="AV6152" s="6"/>
      <c r="AW6152" s="6"/>
      <c r="AX6152" s="6"/>
      <c r="AY6152" s="6"/>
      <c r="AZ6152" s="6"/>
      <c r="BA6152" s="6"/>
      <c r="BB6152" s="6"/>
      <c r="BC6152" s="6"/>
      <c r="BD6152" s="6"/>
      <c r="BE6152" s="6"/>
      <c r="BF6152" s="6"/>
      <c r="BG6152" s="6"/>
      <c r="BH6152" s="6"/>
      <c r="BI6152" s="6"/>
      <c r="BJ6152" s="6"/>
      <c r="BK6152" s="6"/>
      <c r="BL6152" s="6"/>
      <c r="BM6152" s="6"/>
      <c r="BN6152" s="6"/>
      <c r="BO6152" s="6"/>
      <c r="BP6152" s="6"/>
      <c r="BQ6152" s="6"/>
      <c r="BR6152" s="6"/>
      <c r="BS6152" s="6"/>
      <c r="BT6152" s="6"/>
      <c r="BU6152" s="6"/>
      <c r="BV6152" s="6"/>
    </row>
    <row r="6153" spans="1:74" x14ac:dyDescent="0.35">
      <c r="A6153" s="10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6"/>
      <c r="AE6153" s="6"/>
      <c r="AF6153" s="6"/>
      <c r="AG6153" s="6"/>
      <c r="AH6153" s="6"/>
      <c r="AI6153" s="11"/>
      <c r="AJ6153" s="11"/>
      <c r="AK6153" s="11"/>
      <c r="AL6153" s="6"/>
      <c r="AM6153" s="6"/>
      <c r="AN6153" s="6"/>
      <c r="AO6153" s="6"/>
      <c r="AP6153" s="6"/>
      <c r="AQ6153" s="6"/>
      <c r="AR6153" s="42"/>
      <c r="AS6153" s="10"/>
      <c r="AT6153" s="10"/>
      <c r="AU6153" s="10"/>
      <c r="AV6153" s="6"/>
      <c r="AW6153" s="6"/>
      <c r="AX6153" s="6"/>
      <c r="AY6153" s="6"/>
      <c r="AZ6153" s="6"/>
      <c r="BA6153" s="6"/>
      <c r="BB6153" s="6"/>
      <c r="BC6153" s="6"/>
      <c r="BD6153" s="6"/>
      <c r="BE6153" s="6"/>
      <c r="BF6153" s="6"/>
      <c r="BG6153" s="6"/>
      <c r="BH6153" s="6"/>
      <c r="BI6153" s="6"/>
      <c r="BJ6153" s="6"/>
      <c r="BK6153" s="6"/>
      <c r="BL6153" s="6"/>
      <c r="BM6153" s="6"/>
      <c r="BN6153" s="6"/>
      <c r="BO6153" s="6"/>
      <c r="BP6153" s="6"/>
      <c r="BQ6153" s="6"/>
      <c r="BR6153" s="6"/>
      <c r="BS6153" s="6"/>
      <c r="BT6153" s="6"/>
      <c r="BU6153" s="6"/>
      <c r="BV6153" s="6"/>
    </row>
    <row r="6154" spans="1:74" x14ac:dyDescent="0.35">
      <c r="A6154" s="10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6"/>
      <c r="AE6154" s="6"/>
      <c r="AF6154" s="6"/>
      <c r="AG6154" s="6"/>
      <c r="AH6154" s="6"/>
      <c r="AI6154" s="11"/>
      <c r="AJ6154" s="11"/>
      <c r="AK6154" s="11"/>
      <c r="AL6154" s="6"/>
      <c r="AM6154" s="6"/>
      <c r="AN6154" s="6"/>
      <c r="AO6154" s="6"/>
      <c r="AP6154" s="6"/>
      <c r="AQ6154" s="6"/>
      <c r="AR6154" s="42"/>
      <c r="AS6154" s="10"/>
      <c r="AT6154" s="10"/>
      <c r="AU6154" s="10"/>
      <c r="AV6154" s="6"/>
      <c r="AW6154" s="6"/>
      <c r="AX6154" s="6"/>
      <c r="AY6154" s="6"/>
      <c r="AZ6154" s="6"/>
      <c r="BA6154" s="6"/>
      <c r="BB6154" s="6"/>
      <c r="BC6154" s="6"/>
      <c r="BD6154" s="6"/>
      <c r="BE6154" s="6"/>
      <c r="BF6154" s="6"/>
      <c r="BG6154" s="6"/>
      <c r="BH6154" s="6"/>
      <c r="BI6154" s="6"/>
      <c r="BJ6154" s="6"/>
      <c r="BK6154" s="6"/>
      <c r="BL6154" s="6"/>
      <c r="BM6154" s="6"/>
      <c r="BN6154" s="6"/>
      <c r="BO6154" s="6"/>
      <c r="BP6154" s="6"/>
      <c r="BQ6154" s="6"/>
      <c r="BR6154" s="6"/>
      <c r="BS6154" s="6"/>
      <c r="BT6154" s="6"/>
      <c r="BU6154" s="6"/>
      <c r="BV6154" s="6"/>
    </row>
    <row r="6155" spans="1:74" x14ac:dyDescent="0.35">
      <c r="A6155" s="10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6"/>
      <c r="AE6155" s="6"/>
      <c r="AF6155" s="6"/>
      <c r="AG6155" s="6"/>
      <c r="AH6155" s="6"/>
      <c r="AI6155" s="11"/>
      <c r="AJ6155" s="11"/>
      <c r="AK6155" s="11"/>
      <c r="AL6155" s="6"/>
      <c r="AM6155" s="6"/>
      <c r="AN6155" s="6"/>
      <c r="AO6155" s="6"/>
      <c r="AP6155" s="6"/>
      <c r="AQ6155" s="6"/>
      <c r="AR6155" s="42"/>
      <c r="AS6155" s="10"/>
      <c r="AT6155" s="10"/>
      <c r="AU6155" s="10"/>
      <c r="AV6155" s="6"/>
      <c r="AW6155" s="6"/>
      <c r="AX6155" s="6"/>
      <c r="AY6155" s="6"/>
      <c r="AZ6155" s="6"/>
      <c r="BA6155" s="6"/>
      <c r="BB6155" s="6"/>
      <c r="BC6155" s="6"/>
      <c r="BD6155" s="6"/>
      <c r="BE6155" s="6"/>
      <c r="BF6155" s="6"/>
      <c r="BG6155" s="6"/>
      <c r="BH6155" s="6"/>
      <c r="BI6155" s="6"/>
      <c r="BJ6155" s="6"/>
      <c r="BK6155" s="6"/>
      <c r="BL6155" s="6"/>
      <c r="BM6155" s="6"/>
      <c r="BN6155" s="6"/>
      <c r="BO6155" s="6"/>
      <c r="BP6155" s="6"/>
      <c r="BQ6155" s="6"/>
      <c r="BR6155" s="6"/>
      <c r="BS6155" s="6"/>
      <c r="BT6155" s="6"/>
      <c r="BU6155" s="6"/>
      <c r="BV6155" s="6"/>
    </row>
    <row r="6156" spans="1:74" x14ac:dyDescent="0.35">
      <c r="A6156" s="10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6"/>
      <c r="AE6156" s="6"/>
      <c r="AF6156" s="6"/>
      <c r="AG6156" s="6"/>
      <c r="AH6156" s="6"/>
      <c r="AI6156" s="11"/>
      <c r="AJ6156" s="11"/>
      <c r="AK6156" s="11"/>
      <c r="AL6156" s="6"/>
      <c r="AM6156" s="6"/>
      <c r="AN6156" s="6"/>
      <c r="AO6156" s="6"/>
      <c r="AP6156" s="6"/>
      <c r="AQ6156" s="6"/>
      <c r="AR6156" s="42"/>
      <c r="AS6156" s="10"/>
      <c r="AT6156" s="10"/>
      <c r="AU6156" s="10"/>
      <c r="AV6156" s="6"/>
      <c r="AW6156" s="6"/>
      <c r="AX6156" s="6"/>
      <c r="AY6156" s="6"/>
      <c r="AZ6156" s="6"/>
      <c r="BA6156" s="6"/>
      <c r="BB6156" s="6"/>
      <c r="BC6156" s="6"/>
      <c r="BD6156" s="6"/>
      <c r="BE6156" s="6"/>
      <c r="BF6156" s="6"/>
      <c r="BG6156" s="6"/>
      <c r="BH6156" s="6"/>
      <c r="BI6156" s="6"/>
      <c r="BJ6156" s="6"/>
      <c r="BK6156" s="6"/>
      <c r="BL6156" s="6"/>
      <c r="BM6156" s="6"/>
      <c r="BN6156" s="6"/>
      <c r="BO6156" s="6"/>
      <c r="BP6156" s="6"/>
      <c r="BQ6156" s="6"/>
      <c r="BR6156" s="6"/>
      <c r="BS6156" s="6"/>
      <c r="BT6156" s="6"/>
      <c r="BU6156" s="6"/>
      <c r="BV6156" s="6"/>
    </row>
    <row r="6157" spans="1:74" x14ac:dyDescent="0.35">
      <c r="A6157" s="10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6"/>
      <c r="AE6157" s="6"/>
      <c r="AF6157" s="6"/>
      <c r="AG6157" s="6"/>
      <c r="AH6157" s="6"/>
      <c r="AI6157" s="11"/>
      <c r="AJ6157" s="11"/>
      <c r="AK6157" s="11"/>
      <c r="AL6157" s="6"/>
      <c r="AM6157" s="6"/>
      <c r="AN6157" s="6"/>
      <c r="AO6157" s="6"/>
      <c r="AP6157" s="6"/>
      <c r="AQ6157" s="6"/>
      <c r="AR6157" s="42"/>
      <c r="AS6157" s="10"/>
      <c r="AT6157" s="10"/>
      <c r="AU6157" s="10"/>
      <c r="AV6157" s="6"/>
      <c r="AW6157" s="6"/>
      <c r="AX6157" s="6"/>
      <c r="AY6157" s="6"/>
      <c r="AZ6157" s="6"/>
      <c r="BA6157" s="6"/>
      <c r="BB6157" s="6"/>
      <c r="BC6157" s="6"/>
      <c r="BD6157" s="6"/>
      <c r="BE6157" s="6"/>
      <c r="BF6157" s="6"/>
      <c r="BG6157" s="6"/>
      <c r="BH6157" s="6"/>
      <c r="BI6157" s="6"/>
      <c r="BJ6157" s="6"/>
      <c r="BK6157" s="6"/>
      <c r="BL6157" s="6"/>
      <c r="BM6157" s="6"/>
      <c r="BN6157" s="6"/>
      <c r="BO6157" s="6"/>
      <c r="BP6157" s="6"/>
      <c r="BQ6157" s="6"/>
      <c r="BR6157" s="6"/>
      <c r="BS6157" s="6"/>
      <c r="BT6157" s="6"/>
      <c r="BU6157" s="6"/>
      <c r="BV6157" s="6"/>
    </row>
    <row r="6158" spans="1:74" x14ac:dyDescent="0.35">
      <c r="A6158" s="10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6"/>
      <c r="AE6158" s="6"/>
      <c r="AF6158" s="6"/>
      <c r="AG6158" s="6"/>
      <c r="AH6158" s="6"/>
      <c r="AI6158" s="11"/>
      <c r="AJ6158" s="11"/>
      <c r="AK6158" s="11"/>
      <c r="AL6158" s="6"/>
      <c r="AM6158" s="6"/>
      <c r="AN6158" s="6"/>
      <c r="AO6158" s="6"/>
      <c r="AP6158" s="6"/>
      <c r="AQ6158" s="6"/>
      <c r="AR6158" s="42"/>
      <c r="AS6158" s="10"/>
      <c r="AT6158" s="10"/>
      <c r="AU6158" s="10"/>
      <c r="AV6158" s="6"/>
      <c r="AW6158" s="6"/>
      <c r="AX6158" s="6"/>
      <c r="AY6158" s="6"/>
      <c r="AZ6158" s="6"/>
      <c r="BA6158" s="6"/>
      <c r="BB6158" s="6"/>
      <c r="BC6158" s="6"/>
      <c r="BD6158" s="6"/>
      <c r="BE6158" s="6"/>
      <c r="BF6158" s="6"/>
      <c r="BG6158" s="6"/>
      <c r="BH6158" s="6"/>
      <c r="BI6158" s="6"/>
      <c r="BJ6158" s="6"/>
      <c r="BK6158" s="6"/>
      <c r="BL6158" s="6"/>
      <c r="BM6158" s="6"/>
      <c r="BN6158" s="6"/>
      <c r="BO6158" s="6"/>
      <c r="BP6158" s="6"/>
      <c r="BQ6158" s="6"/>
      <c r="BR6158" s="6"/>
      <c r="BS6158" s="6"/>
      <c r="BT6158" s="6"/>
      <c r="BU6158" s="6"/>
      <c r="BV6158" s="6"/>
    </row>
    <row r="6159" spans="1:74" x14ac:dyDescent="0.35">
      <c r="A6159" s="10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6"/>
      <c r="AE6159" s="6"/>
      <c r="AF6159" s="6"/>
      <c r="AG6159" s="6"/>
      <c r="AH6159" s="6"/>
      <c r="AI6159" s="11"/>
      <c r="AJ6159" s="11"/>
      <c r="AK6159" s="11"/>
      <c r="AL6159" s="6"/>
      <c r="AM6159" s="6"/>
      <c r="AN6159" s="6"/>
      <c r="AO6159" s="6"/>
      <c r="AP6159" s="6"/>
      <c r="AQ6159" s="6"/>
      <c r="AR6159" s="42"/>
      <c r="AS6159" s="10"/>
      <c r="AT6159" s="10"/>
      <c r="AU6159" s="10"/>
      <c r="AV6159" s="6"/>
      <c r="AW6159" s="6"/>
      <c r="AX6159" s="6"/>
      <c r="AY6159" s="6"/>
      <c r="AZ6159" s="6"/>
      <c r="BA6159" s="6"/>
      <c r="BB6159" s="6"/>
      <c r="BC6159" s="6"/>
      <c r="BD6159" s="6"/>
      <c r="BE6159" s="6"/>
      <c r="BF6159" s="6"/>
      <c r="BG6159" s="6"/>
      <c r="BH6159" s="6"/>
      <c r="BI6159" s="6"/>
      <c r="BJ6159" s="6"/>
      <c r="BK6159" s="6"/>
      <c r="BL6159" s="6"/>
      <c r="BM6159" s="6"/>
      <c r="BN6159" s="6"/>
      <c r="BO6159" s="6"/>
      <c r="BP6159" s="6"/>
      <c r="BQ6159" s="6"/>
      <c r="BR6159" s="6"/>
      <c r="BS6159" s="6"/>
      <c r="BT6159" s="6"/>
      <c r="BU6159" s="6"/>
      <c r="BV6159" s="6"/>
    </row>
    <row r="6160" spans="1:74" x14ac:dyDescent="0.35">
      <c r="A6160" s="10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6"/>
      <c r="AE6160" s="6"/>
      <c r="AF6160" s="6"/>
      <c r="AG6160" s="6"/>
      <c r="AH6160" s="6"/>
      <c r="AI6160" s="11"/>
      <c r="AJ6160" s="11"/>
      <c r="AK6160" s="11"/>
      <c r="AL6160" s="6"/>
      <c r="AM6160" s="6"/>
      <c r="AN6160" s="6"/>
      <c r="AO6160" s="6"/>
      <c r="AP6160" s="6"/>
      <c r="AQ6160" s="6"/>
      <c r="AR6160" s="42"/>
      <c r="AS6160" s="10"/>
      <c r="AT6160" s="10"/>
      <c r="AU6160" s="10"/>
      <c r="AV6160" s="6"/>
      <c r="AW6160" s="6"/>
      <c r="AX6160" s="6"/>
      <c r="AY6160" s="6"/>
      <c r="AZ6160" s="6"/>
      <c r="BA6160" s="6"/>
      <c r="BB6160" s="6"/>
      <c r="BC6160" s="6"/>
      <c r="BD6160" s="6"/>
      <c r="BE6160" s="6"/>
      <c r="BF6160" s="6"/>
      <c r="BG6160" s="6"/>
      <c r="BH6160" s="6"/>
      <c r="BI6160" s="6"/>
      <c r="BJ6160" s="6"/>
      <c r="BK6160" s="6"/>
      <c r="BL6160" s="6"/>
      <c r="BM6160" s="6"/>
      <c r="BN6160" s="6"/>
      <c r="BO6160" s="6"/>
      <c r="BP6160" s="6"/>
      <c r="BQ6160" s="6"/>
      <c r="BR6160" s="6"/>
      <c r="BS6160" s="6"/>
      <c r="BT6160" s="6"/>
      <c r="BU6160" s="6"/>
      <c r="BV6160" s="6"/>
    </row>
    <row r="6161" spans="1:74" x14ac:dyDescent="0.35">
      <c r="A6161" s="10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6"/>
      <c r="AE6161" s="6"/>
      <c r="AF6161" s="6"/>
      <c r="AG6161" s="6"/>
      <c r="AH6161" s="6"/>
      <c r="AI6161" s="11"/>
      <c r="AJ6161" s="11"/>
      <c r="AK6161" s="11"/>
      <c r="AL6161" s="6"/>
      <c r="AM6161" s="6"/>
      <c r="AN6161" s="6"/>
      <c r="AO6161" s="6"/>
      <c r="AP6161" s="6"/>
      <c r="AQ6161" s="6"/>
      <c r="AR6161" s="42"/>
      <c r="AS6161" s="10"/>
      <c r="AT6161" s="10"/>
      <c r="AU6161" s="10"/>
      <c r="AV6161" s="6"/>
      <c r="AW6161" s="6"/>
      <c r="AX6161" s="6"/>
      <c r="AY6161" s="6"/>
      <c r="AZ6161" s="6"/>
      <c r="BA6161" s="6"/>
      <c r="BB6161" s="6"/>
      <c r="BC6161" s="6"/>
      <c r="BD6161" s="6"/>
      <c r="BE6161" s="6"/>
      <c r="BF6161" s="6"/>
      <c r="BG6161" s="6"/>
      <c r="BH6161" s="6"/>
      <c r="BI6161" s="6"/>
      <c r="BJ6161" s="6"/>
      <c r="BK6161" s="6"/>
      <c r="BL6161" s="6"/>
      <c r="BM6161" s="6"/>
      <c r="BN6161" s="6"/>
      <c r="BO6161" s="6"/>
      <c r="BP6161" s="6"/>
      <c r="BQ6161" s="6"/>
      <c r="BR6161" s="6"/>
      <c r="BS6161" s="6"/>
      <c r="BT6161" s="6"/>
      <c r="BU6161" s="6"/>
      <c r="BV6161" s="6"/>
    </row>
    <row r="6162" spans="1:74" x14ac:dyDescent="0.35">
      <c r="A6162" s="10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6"/>
      <c r="AE6162" s="6"/>
      <c r="AF6162" s="6"/>
      <c r="AG6162" s="6"/>
      <c r="AH6162" s="6"/>
      <c r="AI6162" s="11"/>
      <c r="AJ6162" s="11"/>
      <c r="AK6162" s="11"/>
      <c r="AL6162" s="6"/>
      <c r="AM6162" s="6"/>
      <c r="AN6162" s="6"/>
      <c r="AO6162" s="6"/>
      <c r="AP6162" s="6"/>
      <c r="AQ6162" s="6"/>
      <c r="AR6162" s="42"/>
      <c r="AS6162" s="10"/>
      <c r="AT6162" s="10"/>
      <c r="AU6162" s="10"/>
      <c r="AV6162" s="6"/>
      <c r="AW6162" s="6"/>
      <c r="AX6162" s="6"/>
      <c r="AY6162" s="6"/>
      <c r="AZ6162" s="6"/>
      <c r="BA6162" s="6"/>
      <c r="BB6162" s="6"/>
      <c r="BC6162" s="6"/>
      <c r="BD6162" s="6"/>
      <c r="BE6162" s="6"/>
      <c r="BF6162" s="6"/>
      <c r="BG6162" s="6"/>
      <c r="BH6162" s="6"/>
      <c r="BI6162" s="6"/>
      <c r="BJ6162" s="6"/>
      <c r="BK6162" s="6"/>
      <c r="BL6162" s="6"/>
      <c r="BM6162" s="6"/>
      <c r="BN6162" s="6"/>
      <c r="BO6162" s="6"/>
      <c r="BP6162" s="6"/>
      <c r="BQ6162" s="6"/>
      <c r="BR6162" s="6"/>
      <c r="BS6162" s="6"/>
      <c r="BT6162" s="6"/>
      <c r="BU6162" s="6"/>
      <c r="BV6162" s="6"/>
    </row>
    <row r="6163" spans="1:74" x14ac:dyDescent="0.35">
      <c r="A6163" s="10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6"/>
      <c r="AE6163" s="6"/>
      <c r="AF6163" s="6"/>
      <c r="AG6163" s="6"/>
      <c r="AH6163" s="6"/>
      <c r="AI6163" s="11"/>
      <c r="AJ6163" s="11"/>
      <c r="AK6163" s="11"/>
      <c r="AL6163" s="6"/>
      <c r="AM6163" s="6"/>
      <c r="AN6163" s="6"/>
      <c r="AO6163" s="6"/>
      <c r="AP6163" s="6"/>
      <c r="AQ6163" s="6"/>
      <c r="AR6163" s="42"/>
      <c r="AS6163" s="10"/>
      <c r="AT6163" s="10"/>
      <c r="AU6163" s="10"/>
      <c r="AV6163" s="6"/>
      <c r="AW6163" s="6"/>
      <c r="AX6163" s="6"/>
      <c r="AY6163" s="6"/>
      <c r="AZ6163" s="6"/>
      <c r="BA6163" s="6"/>
      <c r="BB6163" s="6"/>
      <c r="BC6163" s="6"/>
      <c r="BD6163" s="6"/>
      <c r="BE6163" s="6"/>
      <c r="BF6163" s="6"/>
      <c r="BG6163" s="6"/>
      <c r="BH6163" s="6"/>
      <c r="BI6163" s="6"/>
      <c r="BJ6163" s="6"/>
      <c r="BK6163" s="6"/>
      <c r="BL6163" s="6"/>
      <c r="BM6163" s="6"/>
      <c r="BN6163" s="6"/>
      <c r="BO6163" s="6"/>
      <c r="BP6163" s="6"/>
      <c r="BQ6163" s="6"/>
      <c r="BR6163" s="6"/>
      <c r="BS6163" s="6"/>
      <c r="BT6163" s="6"/>
      <c r="BU6163" s="6"/>
      <c r="BV6163" s="6"/>
    </row>
    <row r="6164" spans="1:74" x14ac:dyDescent="0.35">
      <c r="A6164" s="10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6"/>
      <c r="AE6164" s="6"/>
      <c r="AF6164" s="6"/>
      <c r="AG6164" s="6"/>
      <c r="AH6164" s="6"/>
      <c r="AI6164" s="11"/>
      <c r="AJ6164" s="11"/>
      <c r="AK6164" s="11"/>
      <c r="AL6164" s="6"/>
      <c r="AM6164" s="6"/>
      <c r="AN6164" s="6"/>
      <c r="AO6164" s="6"/>
      <c r="AP6164" s="6"/>
      <c r="AQ6164" s="6"/>
      <c r="AR6164" s="42"/>
      <c r="AS6164" s="10"/>
      <c r="AT6164" s="10"/>
      <c r="AU6164" s="10"/>
      <c r="AV6164" s="6"/>
      <c r="AW6164" s="6"/>
      <c r="AX6164" s="6"/>
      <c r="AY6164" s="6"/>
      <c r="AZ6164" s="6"/>
      <c r="BA6164" s="6"/>
      <c r="BB6164" s="6"/>
      <c r="BC6164" s="6"/>
      <c r="BD6164" s="6"/>
      <c r="BE6164" s="6"/>
      <c r="BF6164" s="6"/>
      <c r="BG6164" s="6"/>
      <c r="BH6164" s="6"/>
      <c r="BI6164" s="6"/>
      <c r="BJ6164" s="6"/>
      <c r="BK6164" s="6"/>
      <c r="BL6164" s="6"/>
      <c r="BM6164" s="6"/>
      <c r="BN6164" s="6"/>
      <c r="BO6164" s="6"/>
      <c r="BP6164" s="6"/>
      <c r="BQ6164" s="6"/>
      <c r="BR6164" s="6"/>
      <c r="BS6164" s="6"/>
      <c r="BT6164" s="6"/>
      <c r="BU6164" s="6"/>
      <c r="BV6164" s="6"/>
    </row>
    <row r="6165" spans="1:74" x14ac:dyDescent="0.35">
      <c r="A6165" s="10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6"/>
      <c r="AE6165" s="6"/>
      <c r="AF6165" s="6"/>
      <c r="AG6165" s="6"/>
      <c r="AH6165" s="6"/>
      <c r="AI6165" s="11"/>
      <c r="AJ6165" s="11"/>
      <c r="AK6165" s="11"/>
      <c r="AL6165" s="6"/>
      <c r="AM6165" s="6"/>
      <c r="AN6165" s="6"/>
      <c r="AO6165" s="6"/>
      <c r="AP6165" s="6"/>
      <c r="AQ6165" s="6"/>
      <c r="AR6165" s="42"/>
      <c r="AS6165" s="10"/>
      <c r="AT6165" s="10"/>
      <c r="AU6165" s="10"/>
      <c r="AV6165" s="6"/>
      <c r="AW6165" s="6"/>
      <c r="AX6165" s="6"/>
      <c r="AY6165" s="6"/>
      <c r="AZ6165" s="6"/>
      <c r="BA6165" s="6"/>
      <c r="BB6165" s="6"/>
      <c r="BC6165" s="6"/>
      <c r="BD6165" s="6"/>
      <c r="BE6165" s="6"/>
      <c r="BF6165" s="6"/>
      <c r="BG6165" s="6"/>
      <c r="BH6165" s="6"/>
      <c r="BI6165" s="6"/>
      <c r="BJ6165" s="6"/>
      <c r="BK6165" s="6"/>
      <c r="BL6165" s="6"/>
      <c r="BM6165" s="6"/>
      <c r="BN6165" s="6"/>
      <c r="BO6165" s="6"/>
      <c r="BP6165" s="6"/>
      <c r="BQ6165" s="6"/>
      <c r="BR6165" s="6"/>
      <c r="BS6165" s="6"/>
      <c r="BT6165" s="6"/>
      <c r="BU6165" s="6"/>
      <c r="BV6165" s="6"/>
    </row>
    <row r="6166" spans="1:74" x14ac:dyDescent="0.35">
      <c r="A6166" s="10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6"/>
      <c r="AE6166" s="6"/>
      <c r="AF6166" s="6"/>
      <c r="AG6166" s="6"/>
      <c r="AH6166" s="6"/>
      <c r="AI6166" s="11"/>
      <c r="AJ6166" s="11"/>
      <c r="AK6166" s="11"/>
      <c r="AL6166" s="6"/>
      <c r="AM6166" s="6"/>
      <c r="AN6166" s="6"/>
      <c r="AO6166" s="6"/>
      <c r="AP6166" s="6"/>
      <c r="AQ6166" s="6"/>
      <c r="AR6166" s="42"/>
      <c r="AS6166" s="10"/>
      <c r="AT6166" s="10"/>
      <c r="AU6166" s="10"/>
      <c r="AV6166" s="6"/>
      <c r="AW6166" s="6"/>
      <c r="AX6166" s="6"/>
      <c r="AY6166" s="6"/>
      <c r="AZ6166" s="6"/>
      <c r="BA6166" s="6"/>
      <c r="BB6166" s="6"/>
      <c r="BC6166" s="6"/>
      <c r="BD6166" s="6"/>
      <c r="BE6166" s="6"/>
      <c r="BF6166" s="6"/>
      <c r="BG6166" s="6"/>
      <c r="BH6166" s="6"/>
      <c r="BI6166" s="6"/>
      <c r="BJ6166" s="6"/>
      <c r="BK6166" s="6"/>
      <c r="BL6166" s="6"/>
      <c r="BM6166" s="6"/>
      <c r="BN6166" s="6"/>
      <c r="BO6166" s="6"/>
      <c r="BP6166" s="6"/>
      <c r="BQ6166" s="6"/>
      <c r="BR6166" s="6"/>
      <c r="BS6166" s="6"/>
      <c r="BT6166" s="6"/>
      <c r="BU6166" s="6"/>
      <c r="BV6166" s="6"/>
    </row>
    <row r="6167" spans="1:74" x14ac:dyDescent="0.35">
      <c r="A6167" s="10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6"/>
      <c r="AE6167" s="6"/>
      <c r="AF6167" s="6"/>
      <c r="AG6167" s="6"/>
      <c r="AH6167" s="6"/>
      <c r="AI6167" s="11"/>
      <c r="AJ6167" s="11"/>
      <c r="AK6167" s="11"/>
      <c r="AL6167" s="6"/>
      <c r="AM6167" s="6"/>
      <c r="AN6167" s="6"/>
      <c r="AO6167" s="6"/>
      <c r="AP6167" s="6"/>
      <c r="AQ6167" s="6"/>
      <c r="AR6167" s="42"/>
      <c r="AS6167" s="10"/>
      <c r="AT6167" s="10"/>
      <c r="AU6167" s="10"/>
      <c r="AV6167" s="6"/>
      <c r="AW6167" s="6"/>
      <c r="AX6167" s="6"/>
      <c r="AY6167" s="6"/>
      <c r="AZ6167" s="6"/>
      <c r="BA6167" s="6"/>
      <c r="BB6167" s="6"/>
      <c r="BC6167" s="6"/>
      <c r="BD6167" s="6"/>
      <c r="BE6167" s="6"/>
      <c r="BF6167" s="6"/>
      <c r="BG6167" s="6"/>
      <c r="BH6167" s="6"/>
      <c r="BI6167" s="6"/>
      <c r="BJ6167" s="6"/>
      <c r="BK6167" s="6"/>
      <c r="BL6167" s="6"/>
      <c r="BM6167" s="6"/>
      <c r="BN6167" s="6"/>
      <c r="BO6167" s="6"/>
      <c r="BP6167" s="6"/>
      <c r="BQ6167" s="6"/>
      <c r="BR6167" s="6"/>
      <c r="BS6167" s="6"/>
      <c r="BT6167" s="6"/>
      <c r="BU6167" s="6"/>
      <c r="BV6167" s="6"/>
    </row>
    <row r="6168" spans="1:74" x14ac:dyDescent="0.35">
      <c r="A6168" s="10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6"/>
      <c r="AE6168" s="6"/>
      <c r="AF6168" s="6"/>
      <c r="AG6168" s="6"/>
      <c r="AH6168" s="6"/>
      <c r="AI6168" s="11"/>
      <c r="AJ6168" s="11"/>
      <c r="AK6168" s="11"/>
      <c r="AL6168" s="6"/>
      <c r="AM6168" s="6"/>
      <c r="AN6168" s="6"/>
      <c r="AO6168" s="6"/>
      <c r="AP6168" s="6"/>
      <c r="AQ6168" s="6"/>
      <c r="AR6168" s="42"/>
      <c r="AS6168" s="10"/>
      <c r="AT6168" s="10"/>
      <c r="AU6168" s="10"/>
      <c r="AV6168" s="6"/>
      <c r="AW6168" s="6"/>
      <c r="AX6168" s="6"/>
      <c r="AY6168" s="6"/>
      <c r="AZ6168" s="6"/>
      <c r="BA6168" s="6"/>
      <c r="BB6168" s="6"/>
      <c r="BC6168" s="6"/>
      <c r="BD6168" s="6"/>
      <c r="BE6168" s="6"/>
      <c r="BF6168" s="6"/>
      <c r="BG6168" s="6"/>
      <c r="BH6168" s="6"/>
      <c r="BI6168" s="6"/>
      <c r="BJ6168" s="6"/>
      <c r="BK6168" s="6"/>
      <c r="BL6168" s="6"/>
      <c r="BM6168" s="6"/>
      <c r="BN6168" s="6"/>
      <c r="BO6168" s="6"/>
      <c r="BP6168" s="6"/>
      <c r="BQ6168" s="6"/>
      <c r="BR6168" s="6"/>
      <c r="BS6168" s="6"/>
      <c r="BT6168" s="6"/>
      <c r="BU6168" s="6"/>
      <c r="BV6168" s="6"/>
    </row>
    <row r="6169" spans="1:74" x14ac:dyDescent="0.35">
      <c r="A6169" s="10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6"/>
      <c r="AE6169" s="6"/>
      <c r="AF6169" s="6"/>
      <c r="AG6169" s="6"/>
      <c r="AH6169" s="6"/>
      <c r="AI6169" s="11"/>
      <c r="AJ6169" s="11"/>
      <c r="AK6169" s="11"/>
      <c r="AL6169" s="6"/>
      <c r="AM6169" s="6"/>
      <c r="AN6169" s="6"/>
      <c r="AO6169" s="6"/>
      <c r="AP6169" s="6"/>
      <c r="AQ6169" s="6"/>
      <c r="AR6169" s="42"/>
      <c r="AS6169" s="10"/>
      <c r="AT6169" s="10"/>
      <c r="AU6169" s="10"/>
      <c r="AV6169" s="6"/>
      <c r="AW6169" s="6"/>
      <c r="AX6169" s="6"/>
      <c r="AY6169" s="6"/>
      <c r="AZ6169" s="6"/>
      <c r="BA6169" s="6"/>
      <c r="BB6169" s="6"/>
      <c r="BC6169" s="6"/>
      <c r="BD6169" s="6"/>
      <c r="BE6169" s="6"/>
      <c r="BF6169" s="6"/>
      <c r="BG6169" s="6"/>
      <c r="BH6169" s="6"/>
      <c r="BI6169" s="6"/>
      <c r="BJ6169" s="6"/>
      <c r="BK6169" s="6"/>
      <c r="BL6169" s="6"/>
      <c r="BM6169" s="6"/>
      <c r="BN6169" s="6"/>
      <c r="BO6169" s="6"/>
      <c r="BP6169" s="6"/>
      <c r="BQ6169" s="6"/>
      <c r="BR6169" s="6"/>
      <c r="BS6169" s="6"/>
      <c r="BT6169" s="6"/>
      <c r="BU6169" s="6"/>
      <c r="BV6169" s="6"/>
    </row>
    <row r="6170" spans="1:74" x14ac:dyDescent="0.35">
      <c r="A6170" s="10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6"/>
      <c r="AE6170" s="6"/>
      <c r="AF6170" s="6"/>
      <c r="AG6170" s="6"/>
      <c r="AH6170" s="6"/>
      <c r="AI6170" s="11"/>
      <c r="AJ6170" s="11"/>
      <c r="AK6170" s="11"/>
      <c r="AL6170" s="6"/>
      <c r="AM6170" s="6"/>
      <c r="AN6170" s="6"/>
      <c r="AO6170" s="6"/>
      <c r="AP6170" s="6"/>
      <c r="AQ6170" s="6"/>
      <c r="AR6170" s="42"/>
      <c r="AS6170" s="10"/>
      <c r="AT6170" s="10"/>
      <c r="AU6170" s="10"/>
      <c r="AV6170" s="6"/>
      <c r="AW6170" s="6"/>
      <c r="AX6170" s="6"/>
      <c r="AY6170" s="6"/>
      <c r="AZ6170" s="6"/>
      <c r="BA6170" s="6"/>
      <c r="BB6170" s="6"/>
      <c r="BC6170" s="6"/>
      <c r="BD6170" s="6"/>
      <c r="BE6170" s="6"/>
      <c r="BF6170" s="6"/>
      <c r="BG6170" s="6"/>
      <c r="BH6170" s="6"/>
      <c r="BI6170" s="6"/>
      <c r="BJ6170" s="6"/>
      <c r="BK6170" s="6"/>
      <c r="BL6170" s="6"/>
      <c r="BM6170" s="6"/>
      <c r="BN6170" s="6"/>
      <c r="BO6170" s="6"/>
      <c r="BP6170" s="6"/>
      <c r="BQ6170" s="6"/>
      <c r="BR6170" s="6"/>
      <c r="BS6170" s="6"/>
      <c r="BT6170" s="6"/>
      <c r="BU6170" s="6"/>
      <c r="BV6170" s="6"/>
    </row>
    <row r="6171" spans="1:74" x14ac:dyDescent="0.35">
      <c r="A6171" s="10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6"/>
      <c r="AE6171" s="6"/>
      <c r="AF6171" s="6"/>
      <c r="AG6171" s="6"/>
      <c r="AH6171" s="6"/>
      <c r="AI6171" s="11"/>
      <c r="AJ6171" s="11"/>
      <c r="AK6171" s="11"/>
      <c r="AL6171" s="6"/>
      <c r="AM6171" s="6"/>
      <c r="AN6171" s="6"/>
      <c r="AO6171" s="6"/>
      <c r="AP6171" s="6"/>
      <c r="AQ6171" s="6"/>
      <c r="AR6171" s="42"/>
      <c r="AS6171" s="10"/>
      <c r="AT6171" s="10"/>
      <c r="AU6171" s="10"/>
      <c r="AV6171" s="6"/>
      <c r="AW6171" s="6"/>
      <c r="AX6171" s="6"/>
      <c r="AY6171" s="6"/>
      <c r="AZ6171" s="6"/>
      <c r="BA6171" s="6"/>
      <c r="BB6171" s="6"/>
      <c r="BC6171" s="6"/>
      <c r="BD6171" s="6"/>
      <c r="BE6171" s="6"/>
      <c r="BF6171" s="6"/>
      <c r="BG6171" s="6"/>
      <c r="BH6171" s="6"/>
      <c r="BI6171" s="6"/>
      <c r="BJ6171" s="6"/>
      <c r="BK6171" s="6"/>
      <c r="BL6171" s="6"/>
      <c r="BM6171" s="6"/>
      <c r="BN6171" s="6"/>
      <c r="BO6171" s="6"/>
      <c r="BP6171" s="6"/>
      <c r="BQ6171" s="6"/>
      <c r="BR6171" s="6"/>
      <c r="BS6171" s="6"/>
      <c r="BT6171" s="6"/>
      <c r="BU6171" s="6"/>
      <c r="BV6171" s="6"/>
    </row>
    <row r="6172" spans="1:74" x14ac:dyDescent="0.35">
      <c r="A6172" s="10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6"/>
      <c r="AE6172" s="6"/>
      <c r="AF6172" s="6"/>
      <c r="AG6172" s="6"/>
      <c r="AH6172" s="6"/>
      <c r="AI6172" s="11"/>
      <c r="AJ6172" s="11"/>
      <c r="AK6172" s="11"/>
      <c r="AL6172" s="6"/>
      <c r="AM6172" s="6"/>
      <c r="AN6172" s="6"/>
      <c r="AO6172" s="6"/>
      <c r="AP6172" s="6"/>
      <c r="AQ6172" s="6"/>
      <c r="AR6172" s="42"/>
      <c r="AS6172" s="10"/>
      <c r="AT6172" s="10"/>
      <c r="AU6172" s="10"/>
      <c r="AV6172" s="6"/>
      <c r="AW6172" s="6"/>
      <c r="AX6172" s="6"/>
      <c r="AY6172" s="6"/>
      <c r="AZ6172" s="6"/>
      <c r="BA6172" s="6"/>
      <c r="BB6172" s="6"/>
      <c r="BC6172" s="6"/>
      <c r="BD6172" s="6"/>
      <c r="BE6172" s="6"/>
      <c r="BF6172" s="6"/>
      <c r="BG6172" s="6"/>
      <c r="BH6172" s="6"/>
      <c r="BI6172" s="6"/>
      <c r="BJ6172" s="6"/>
      <c r="BK6172" s="6"/>
      <c r="BL6172" s="6"/>
      <c r="BM6172" s="6"/>
      <c r="BN6172" s="6"/>
      <c r="BO6172" s="6"/>
      <c r="BP6172" s="6"/>
      <c r="BQ6172" s="6"/>
      <c r="BR6172" s="6"/>
      <c r="BS6172" s="6"/>
      <c r="BT6172" s="6"/>
      <c r="BU6172" s="6"/>
      <c r="BV6172" s="6"/>
    </row>
    <row r="6173" spans="1:74" x14ac:dyDescent="0.35">
      <c r="A6173" s="10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6"/>
      <c r="AE6173" s="6"/>
      <c r="AF6173" s="6"/>
      <c r="AG6173" s="6"/>
      <c r="AH6173" s="6"/>
      <c r="AI6173" s="11"/>
      <c r="AJ6173" s="11"/>
      <c r="AK6173" s="11"/>
      <c r="AL6173" s="6"/>
      <c r="AM6173" s="6"/>
      <c r="AN6173" s="6"/>
      <c r="AO6173" s="6"/>
      <c r="AP6173" s="6"/>
      <c r="AQ6173" s="6"/>
      <c r="AR6173" s="42"/>
      <c r="AS6173" s="10"/>
      <c r="AT6173" s="10"/>
      <c r="AU6173" s="10"/>
      <c r="AV6173" s="6"/>
      <c r="AW6173" s="6"/>
      <c r="AX6173" s="6"/>
      <c r="AY6173" s="6"/>
      <c r="AZ6173" s="6"/>
      <c r="BA6173" s="6"/>
      <c r="BB6173" s="6"/>
      <c r="BC6173" s="6"/>
      <c r="BD6173" s="6"/>
      <c r="BE6173" s="6"/>
      <c r="BF6173" s="6"/>
      <c r="BG6173" s="6"/>
      <c r="BH6173" s="6"/>
      <c r="BI6173" s="6"/>
      <c r="BJ6173" s="6"/>
      <c r="BK6173" s="6"/>
      <c r="BL6173" s="6"/>
      <c r="BM6173" s="6"/>
      <c r="BN6173" s="6"/>
      <c r="BO6173" s="6"/>
      <c r="BP6173" s="6"/>
      <c r="BQ6173" s="6"/>
      <c r="BR6173" s="6"/>
      <c r="BS6173" s="6"/>
      <c r="BT6173" s="6"/>
      <c r="BU6173" s="6"/>
      <c r="BV6173" s="6"/>
    </row>
    <row r="6174" spans="1:74" x14ac:dyDescent="0.35">
      <c r="A6174" s="10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6"/>
      <c r="AE6174" s="6"/>
      <c r="AF6174" s="6"/>
      <c r="AG6174" s="6"/>
      <c r="AH6174" s="6"/>
      <c r="AI6174" s="11"/>
      <c r="AJ6174" s="11"/>
      <c r="AK6174" s="11"/>
      <c r="AL6174" s="6"/>
      <c r="AM6174" s="6"/>
      <c r="AN6174" s="6"/>
      <c r="AO6174" s="6"/>
      <c r="AP6174" s="6"/>
      <c r="AQ6174" s="6"/>
      <c r="AR6174" s="42"/>
      <c r="AS6174" s="10"/>
      <c r="AT6174" s="10"/>
      <c r="AU6174" s="10"/>
      <c r="AV6174" s="6"/>
      <c r="AW6174" s="6"/>
      <c r="AX6174" s="6"/>
      <c r="AY6174" s="6"/>
      <c r="AZ6174" s="6"/>
      <c r="BA6174" s="6"/>
      <c r="BB6174" s="6"/>
      <c r="BC6174" s="6"/>
      <c r="BD6174" s="6"/>
      <c r="BE6174" s="6"/>
      <c r="BF6174" s="6"/>
      <c r="BG6174" s="6"/>
      <c r="BH6174" s="6"/>
      <c r="BI6174" s="6"/>
      <c r="BJ6174" s="6"/>
      <c r="BK6174" s="6"/>
      <c r="BL6174" s="6"/>
      <c r="BM6174" s="6"/>
      <c r="BN6174" s="6"/>
      <c r="BO6174" s="6"/>
      <c r="BP6174" s="6"/>
      <c r="BQ6174" s="6"/>
      <c r="BR6174" s="6"/>
      <c r="BS6174" s="6"/>
      <c r="BT6174" s="6"/>
      <c r="BU6174" s="6"/>
      <c r="BV6174" s="6"/>
    </row>
    <row r="6175" spans="1:74" x14ac:dyDescent="0.35">
      <c r="A6175" s="10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6"/>
      <c r="AE6175" s="6"/>
      <c r="AF6175" s="6"/>
      <c r="AG6175" s="6"/>
      <c r="AH6175" s="6"/>
      <c r="AI6175" s="11"/>
      <c r="AJ6175" s="11"/>
      <c r="AK6175" s="11"/>
      <c r="AL6175" s="6"/>
      <c r="AM6175" s="6"/>
      <c r="AN6175" s="6"/>
      <c r="AO6175" s="6"/>
      <c r="AP6175" s="6"/>
      <c r="AQ6175" s="6"/>
      <c r="AR6175" s="42"/>
      <c r="AS6175" s="10"/>
      <c r="AT6175" s="10"/>
      <c r="AU6175" s="10"/>
      <c r="AV6175" s="6"/>
      <c r="AW6175" s="6"/>
      <c r="AX6175" s="6"/>
      <c r="AY6175" s="6"/>
      <c r="AZ6175" s="6"/>
      <c r="BA6175" s="6"/>
      <c r="BB6175" s="6"/>
      <c r="BC6175" s="6"/>
      <c r="BD6175" s="6"/>
      <c r="BE6175" s="6"/>
      <c r="BF6175" s="6"/>
      <c r="BG6175" s="6"/>
      <c r="BH6175" s="6"/>
      <c r="BI6175" s="6"/>
      <c r="BJ6175" s="6"/>
      <c r="BK6175" s="6"/>
      <c r="BL6175" s="6"/>
      <c r="BM6175" s="6"/>
      <c r="BN6175" s="6"/>
      <c r="BO6175" s="6"/>
      <c r="BP6175" s="6"/>
      <c r="BQ6175" s="6"/>
      <c r="BR6175" s="6"/>
      <c r="BS6175" s="6"/>
      <c r="BT6175" s="6"/>
      <c r="BU6175" s="6"/>
      <c r="BV6175" s="6"/>
    </row>
    <row r="6176" spans="1:74" x14ac:dyDescent="0.35">
      <c r="A6176" s="10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6"/>
      <c r="AE6176" s="6"/>
      <c r="AF6176" s="6"/>
      <c r="AG6176" s="6"/>
      <c r="AH6176" s="6"/>
      <c r="AI6176" s="11"/>
      <c r="AJ6176" s="11"/>
      <c r="AK6176" s="11"/>
      <c r="AL6176" s="6"/>
      <c r="AM6176" s="6"/>
      <c r="AN6176" s="6"/>
      <c r="AO6176" s="6"/>
      <c r="AP6176" s="6"/>
      <c r="AQ6176" s="6"/>
      <c r="AR6176" s="42"/>
      <c r="AS6176" s="10"/>
      <c r="AT6176" s="10"/>
      <c r="AU6176" s="10"/>
      <c r="AV6176" s="6"/>
      <c r="AW6176" s="6"/>
      <c r="AX6176" s="6"/>
      <c r="AY6176" s="6"/>
      <c r="AZ6176" s="6"/>
      <c r="BA6176" s="6"/>
      <c r="BB6176" s="6"/>
      <c r="BC6176" s="6"/>
      <c r="BD6176" s="6"/>
      <c r="BE6176" s="6"/>
      <c r="BF6176" s="6"/>
      <c r="BG6176" s="6"/>
      <c r="BH6176" s="6"/>
      <c r="BI6176" s="6"/>
      <c r="BJ6176" s="6"/>
      <c r="BK6176" s="6"/>
      <c r="BL6176" s="6"/>
      <c r="BM6176" s="6"/>
      <c r="BN6176" s="6"/>
      <c r="BO6176" s="6"/>
      <c r="BP6176" s="6"/>
      <c r="BQ6176" s="6"/>
      <c r="BR6176" s="6"/>
      <c r="BS6176" s="6"/>
      <c r="BT6176" s="6"/>
      <c r="BU6176" s="6"/>
      <c r="BV6176" s="6"/>
    </row>
    <row r="6177" spans="1:74" x14ac:dyDescent="0.35">
      <c r="A6177" s="10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6"/>
      <c r="AE6177" s="6"/>
      <c r="AF6177" s="6"/>
      <c r="AG6177" s="6"/>
      <c r="AH6177" s="6"/>
      <c r="AI6177" s="11"/>
      <c r="AJ6177" s="11"/>
      <c r="AK6177" s="11"/>
      <c r="AL6177" s="6"/>
      <c r="AM6177" s="6"/>
      <c r="AN6177" s="6"/>
      <c r="AO6177" s="6"/>
      <c r="AP6177" s="6"/>
      <c r="AQ6177" s="6"/>
      <c r="AR6177" s="42"/>
      <c r="AS6177" s="10"/>
      <c r="AT6177" s="10"/>
      <c r="AU6177" s="10"/>
      <c r="AV6177" s="6"/>
      <c r="AW6177" s="6"/>
      <c r="AX6177" s="6"/>
      <c r="AY6177" s="6"/>
      <c r="AZ6177" s="6"/>
      <c r="BA6177" s="6"/>
      <c r="BB6177" s="6"/>
      <c r="BC6177" s="6"/>
      <c r="BD6177" s="6"/>
      <c r="BE6177" s="6"/>
      <c r="BF6177" s="6"/>
      <c r="BG6177" s="6"/>
      <c r="BH6177" s="6"/>
      <c r="BI6177" s="6"/>
      <c r="BJ6177" s="6"/>
      <c r="BK6177" s="6"/>
      <c r="BL6177" s="6"/>
      <c r="BM6177" s="6"/>
      <c r="BN6177" s="6"/>
      <c r="BO6177" s="6"/>
      <c r="BP6177" s="6"/>
      <c r="BQ6177" s="6"/>
      <c r="BR6177" s="6"/>
      <c r="BS6177" s="6"/>
      <c r="BT6177" s="6"/>
      <c r="BU6177" s="6"/>
      <c r="BV6177" s="6"/>
    </row>
    <row r="6178" spans="1:74" x14ac:dyDescent="0.35">
      <c r="A6178" s="10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6"/>
      <c r="AE6178" s="6"/>
      <c r="AF6178" s="6"/>
      <c r="AG6178" s="6"/>
      <c r="AH6178" s="6"/>
      <c r="AI6178" s="11"/>
      <c r="AJ6178" s="11"/>
      <c r="AK6178" s="11"/>
      <c r="AL6178" s="6"/>
      <c r="AM6178" s="6"/>
      <c r="AN6178" s="6"/>
      <c r="AO6178" s="6"/>
      <c r="AP6178" s="6"/>
      <c r="AQ6178" s="6"/>
      <c r="AR6178" s="42"/>
      <c r="AS6178" s="10"/>
      <c r="AT6178" s="10"/>
      <c r="AU6178" s="10"/>
      <c r="AV6178" s="6"/>
      <c r="AW6178" s="6"/>
      <c r="AX6178" s="6"/>
      <c r="AY6178" s="6"/>
      <c r="AZ6178" s="6"/>
      <c r="BA6178" s="6"/>
      <c r="BB6178" s="6"/>
      <c r="BC6178" s="6"/>
      <c r="BD6178" s="6"/>
      <c r="BE6178" s="6"/>
      <c r="BF6178" s="6"/>
      <c r="BG6178" s="6"/>
      <c r="BH6178" s="6"/>
      <c r="BI6178" s="6"/>
      <c r="BJ6178" s="6"/>
      <c r="BK6178" s="6"/>
      <c r="BL6178" s="6"/>
      <c r="BM6178" s="6"/>
      <c r="BN6178" s="6"/>
      <c r="BO6178" s="6"/>
      <c r="BP6178" s="6"/>
      <c r="BQ6178" s="6"/>
      <c r="BR6178" s="6"/>
      <c r="BS6178" s="6"/>
      <c r="BT6178" s="6"/>
      <c r="BU6178" s="6"/>
      <c r="BV6178" s="6"/>
    </row>
    <row r="6179" spans="1:74" x14ac:dyDescent="0.35">
      <c r="A6179" s="10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6"/>
      <c r="AE6179" s="6"/>
      <c r="AF6179" s="6"/>
      <c r="AG6179" s="6"/>
      <c r="AH6179" s="6"/>
      <c r="AI6179" s="11"/>
      <c r="AJ6179" s="11"/>
      <c r="AK6179" s="11"/>
      <c r="AL6179" s="6"/>
      <c r="AM6179" s="6"/>
      <c r="AN6179" s="6"/>
      <c r="AO6179" s="6"/>
      <c r="AP6179" s="6"/>
      <c r="AQ6179" s="6"/>
      <c r="AR6179" s="42"/>
      <c r="AS6179" s="10"/>
      <c r="AT6179" s="10"/>
      <c r="AU6179" s="10"/>
      <c r="AV6179" s="6"/>
      <c r="AW6179" s="6"/>
      <c r="AX6179" s="6"/>
      <c r="AY6179" s="6"/>
      <c r="AZ6179" s="6"/>
      <c r="BA6179" s="6"/>
      <c r="BB6179" s="6"/>
      <c r="BC6179" s="6"/>
      <c r="BD6179" s="6"/>
      <c r="BE6179" s="6"/>
      <c r="BF6179" s="6"/>
      <c r="BG6179" s="6"/>
      <c r="BH6179" s="6"/>
      <c r="BI6179" s="6"/>
      <c r="BJ6179" s="6"/>
      <c r="BK6179" s="6"/>
      <c r="BL6179" s="6"/>
      <c r="BM6179" s="6"/>
      <c r="BN6179" s="6"/>
      <c r="BO6179" s="6"/>
      <c r="BP6179" s="6"/>
      <c r="BQ6179" s="6"/>
      <c r="BR6179" s="6"/>
      <c r="BS6179" s="6"/>
      <c r="BT6179" s="6"/>
      <c r="BU6179" s="6"/>
      <c r="BV6179" s="6"/>
    </row>
    <row r="6180" spans="1:74" x14ac:dyDescent="0.35">
      <c r="A6180" s="10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6"/>
      <c r="AE6180" s="6"/>
      <c r="AF6180" s="6"/>
      <c r="AG6180" s="6"/>
      <c r="AH6180" s="6"/>
      <c r="AI6180" s="11"/>
      <c r="AJ6180" s="11"/>
      <c r="AK6180" s="11"/>
      <c r="AL6180" s="6"/>
      <c r="AM6180" s="6"/>
      <c r="AN6180" s="6"/>
      <c r="AO6180" s="6"/>
      <c r="AP6180" s="6"/>
      <c r="AQ6180" s="6"/>
      <c r="AR6180" s="42"/>
      <c r="AS6180" s="10"/>
      <c r="AT6180" s="10"/>
      <c r="AU6180" s="10"/>
      <c r="AV6180" s="6"/>
      <c r="AW6180" s="6"/>
      <c r="AX6180" s="6"/>
      <c r="AY6180" s="6"/>
      <c r="AZ6180" s="6"/>
      <c r="BA6180" s="6"/>
      <c r="BB6180" s="6"/>
      <c r="BC6180" s="6"/>
      <c r="BD6180" s="6"/>
      <c r="BE6180" s="6"/>
      <c r="BF6180" s="6"/>
      <c r="BG6180" s="6"/>
      <c r="BH6180" s="6"/>
      <c r="BI6180" s="6"/>
      <c r="BJ6180" s="6"/>
      <c r="BK6180" s="6"/>
      <c r="BL6180" s="6"/>
      <c r="BM6180" s="6"/>
      <c r="BN6180" s="6"/>
      <c r="BO6180" s="6"/>
      <c r="BP6180" s="6"/>
      <c r="BQ6180" s="6"/>
      <c r="BR6180" s="6"/>
      <c r="BS6180" s="6"/>
      <c r="BT6180" s="6"/>
      <c r="BU6180" s="6"/>
      <c r="BV6180" s="6"/>
    </row>
    <row r="6181" spans="1:74" x14ac:dyDescent="0.35">
      <c r="A6181" s="10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6"/>
      <c r="AE6181" s="6"/>
      <c r="AF6181" s="6"/>
      <c r="AG6181" s="6"/>
      <c r="AH6181" s="6"/>
      <c r="AI6181" s="11"/>
      <c r="AJ6181" s="11"/>
      <c r="AK6181" s="11"/>
      <c r="AL6181" s="6"/>
      <c r="AM6181" s="6"/>
      <c r="AN6181" s="6"/>
      <c r="AO6181" s="6"/>
      <c r="AP6181" s="6"/>
      <c r="AQ6181" s="6"/>
      <c r="AR6181" s="42"/>
      <c r="AS6181" s="10"/>
      <c r="AT6181" s="10"/>
      <c r="AU6181" s="10"/>
      <c r="AV6181" s="6"/>
      <c r="AW6181" s="6"/>
      <c r="AX6181" s="6"/>
      <c r="AY6181" s="6"/>
      <c r="AZ6181" s="6"/>
      <c r="BA6181" s="6"/>
      <c r="BB6181" s="6"/>
      <c r="BC6181" s="6"/>
      <c r="BD6181" s="6"/>
      <c r="BE6181" s="6"/>
      <c r="BF6181" s="6"/>
      <c r="BG6181" s="6"/>
      <c r="BH6181" s="6"/>
      <c r="BI6181" s="6"/>
      <c r="BJ6181" s="6"/>
      <c r="BK6181" s="6"/>
      <c r="BL6181" s="6"/>
      <c r="BM6181" s="6"/>
      <c r="BN6181" s="6"/>
      <c r="BO6181" s="6"/>
      <c r="BP6181" s="6"/>
      <c r="BQ6181" s="6"/>
      <c r="BR6181" s="6"/>
      <c r="BS6181" s="6"/>
      <c r="BT6181" s="6"/>
      <c r="BU6181" s="6"/>
      <c r="BV6181" s="6"/>
    </row>
    <row r="6182" spans="1:74" x14ac:dyDescent="0.35">
      <c r="A6182" s="10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6"/>
      <c r="AE6182" s="6"/>
      <c r="AF6182" s="6"/>
      <c r="AG6182" s="6"/>
      <c r="AH6182" s="6"/>
      <c r="AI6182" s="11"/>
      <c r="AJ6182" s="11"/>
      <c r="AK6182" s="11"/>
      <c r="AL6182" s="6"/>
      <c r="AM6182" s="6"/>
      <c r="AN6182" s="6"/>
      <c r="AO6182" s="6"/>
      <c r="AP6182" s="6"/>
      <c r="AQ6182" s="6"/>
      <c r="AR6182" s="42"/>
      <c r="AS6182" s="10"/>
      <c r="AT6182" s="10"/>
      <c r="AU6182" s="10"/>
      <c r="AV6182" s="6"/>
      <c r="AW6182" s="6"/>
      <c r="AX6182" s="6"/>
      <c r="AY6182" s="6"/>
      <c r="AZ6182" s="6"/>
      <c r="BA6182" s="6"/>
      <c r="BB6182" s="6"/>
      <c r="BC6182" s="6"/>
      <c r="BD6182" s="6"/>
      <c r="BE6182" s="6"/>
      <c r="BF6182" s="6"/>
      <c r="BG6182" s="6"/>
      <c r="BH6182" s="6"/>
      <c r="BI6182" s="6"/>
      <c r="BJ6182" s="6"/>
      <c r="BK6182" s="6"/>
      <c r="BL6182" s="6"/>
      <c r="BM6182" s="6"/>
      <c r="BN6182" s="6"/>
      <c r="BO6182" s="6"/>
      <c r="BP6182" s="6"/>
      <c r="BQ6182" s="6"/>
      <c r="BR6182" s="6"/>
      <c r="BS6182" s="6"/>
      <c r="BT6182" s="6"/>
      <c r="BU6182" s="6"/>
      <c r="BV6182" s="6"/>
    </row>
    <row r="6183" spans="1:74" x14ac:dyDescent="0.35">
      <c r="A6183" s="10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6"/>
      <c r="AE6183" s="6"/>
      <c r="AF6183" s="6"/>
      <c r="AG6183" s="6"/>
      <c r="AH6183" s="6"/>
      <c r="AI6183" s="11"/>
      <c r="AJ6183" s="11"/>
      <c r="AK6183" s="11"/>
      <c r="AL6183" s="6"/>
      <c r="AM6183" s="6"/>
      <c r="AN6183" s="6"/>
      <c r="AO6183" s="6"/>
      <c r="AP6183" s="6"/>
      <c r="AQ6183" s="6"/>
      <c r="AR6183" s="42"/>
      <c r="AS6183" s="10"/>
      <c r="AT6183" s="10"/>
      <c r="AU6183" s="10"/>
      <c r="AV6183" s="6"/>
      <c r="AW6183" s="6"/>
      <c r="AX6183" s="6"/>
      <c r="AY6183" s="6"/>
      <c r="AZ6183" s="6"/>
      <c r="BA6183" s="6"/>
      <c r="BB6183" s="6"/>
      <c r="BC6183" s="6"/>
      <c r="BD6183" s="6"/>
      <c r="BE6183" s="6"/>
      <c r="BF6183" s="6"/>
      <c r="BG6183" s="6"/>
      <c r="BH6183" s="6"/>
      <c r="BI6183" s="6"/>
      <c r="BJ6183" s="6"/>
      <c r="BK6183" s="6"/>
      <c r="BL6183" s="6"/>
      <c r="BM6183" s="6"/>
      <c r="BN6183" s="6"/>
      <c r="BO6183" s="6"/>
      <c r="BP6183" s="6"/>
      <c r="BQ6183" s="6"/>
      <c r="BR6183" s="6"/>
      <c r="BS6183" s="6"/>
      <c r="BT6183" s="6"/>
      <c r="BU6183" s="6"/>
      <c r="BV6183" s="6"/>
    </row>
    <row r="6184" spans="1:74" x14ac:dyDescent="0.35">
      <c r="A6184" s="10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6"/>
      <c r="AE6184" s="6"/>
      <c r="AF6184" s="6"/>
      <c r="AG6184" s="6"/>
      <c r="AH6184" s="6"/>
      <c r="AI6184" s="11"/>
      <c r="AJ6184" s="11"/>
      <c r="AK6184" s="11"/>
      <c r="AL6184" s="6"/>
      <c r="AM6184" s="6"/>
      <c r="AN6184" s="6"/>
      <c r="AO6184" s="6"/>
      <c r="AP6184" s="6"/>
      <c r="AQ6184" s="6"/>
      <c r="AR6184" s="42"/>
      <c r="AS6184" s="10"/>
      <c r="AT6184" s="10"/>
      <c r="AU6184" s="10"/>
      <c r="AV6184" s="6"/>
      <c r="AW6184" s="6"/>
      <c r="AX6184" s="6"/>
      <c r="AY6184" s="6"/>
      <c r="AZ6184" s="6"/>
      <c r="BA6184" s="6"/>
      <c r="BB6184" s="6"/>
      <c r="BC6184" s="6"/>
      <c r="BD6184" s="6"/>
      <c r="BE6184" s="6"/>
      <c r="BF6184" s="6"/>
      <c r="BG6184" s="6"/>
      <c r="BH6184" s="6"/>
      <c r="BI6184" s="6"/>
      <c r="BJ6184" s="6"/>
      <c r="BK6184" s="6"/>
      <c r="BL6184" s="6"/>
      <c r="BM6184" s="6"/>
      <c r="BN6184" s="6"/>
      <c r="BO6184" s="6"/>
      <c r="BP6184" s="6"/>
      <c r="BQ6184" s="6"/>
      <c r="BR6184" s="6"/>
      <c r="BS6184" s="6"/>
      <c r="BT6184" s="6"/>
      <c r="BU6184" s="6"/>
      <c r="BV6184" s="6"/>
    </row>
    <row r="6185" spans="1:74" x14ac:dyDescent="0.35">
      <c r="A6185" s="10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6"/>
      <c r="AE6185" s="6"/>
      <c r="AF6185" s="6"/>
      <c r="AG6185" s="6"/>
      <c r="AH6185" s="6"/>
      <c r="AI6185" s="11"/>
      <c r="AJ6185" s="11"/>
      <c r="AK6185" s="11"/>
      <c r="AL6185" s="6"/>
      <c r="AM6185" s="6"/>
      <c r="AN6185" s="6"/>
      <c r="AO6185" s="6"/>
      <c r="AP6185" s="6"/>
      <c r="AQ6185" s="6"/>
      <c r="AR6185" s="42"/>
      <c r="AS6185" s="10"/>
      <c r="AT6185" s="10"/>
      <c r="AU6185" s="10"/>
      <c r="AV6185" s="6"/>
      <c r="AW6185" s="6"/>
      <c r="AX6185" s="6"/>
      <c r="AY6185" s="6"/>
      <c r="AZ6185" s="6"/>
      <c r="BA6185" s="6"/>
      <c r="BB6185" s="6"/>
      <c r="BC6185" s="6"/>
      <c r="BD6185" s="6"/>
      <c r="BE6185" s="6"/>
      <c r="BF6185" s="6"/>
      <c r="BG6185" s="6"/>
      <c r="BH6185" s="6"/>
      <c r="BI6185" s="6"/>
      <c r="BJ6185" s="6"/>
      <c r="BK6185" s="6"/>
      <c r="BL6185" s="6"/>
      <c r="BM6185" s="6"/>
      <c r="BN6185" s="6"/>
      <c r="BO6185" s="6"/>
      <c r="BP6185" s="6"/>
      <c r="BQ6185" s="6"/>
      <c r="BR6185" s="6"/>
      <c r="BS6185" s="6"/>
      <c r="BT6185" s="6"/>
      <c r="BU6185" s="6"/>
      <c r="BV6185" s="6"/>
    </row>
    <row r="6186" spans="1:74" x14ac:dyDescent="0.35">
      <c r="A6186" s="10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6"/>
      <c r="AE6186" s="6"/>
      <c r="AF6186" s="6"/>
      <c r="AG6186" s="6"/>
      <c r="AH6186" s="6"/>
      <c r="AI6186" s="11"/>
      <c r="AJ6186" s="11"/>
      <c r="AK6186" s="11"/>
      <c r="AL6186" s="6"/>
      <c r="AM6186" s="6"/>
      <c r="AN6186" s="6"/>
      <c r="AO6186" s="6"/>
      <c r="AP6186" s="6"/>
      <c r="AQ6186" s="6"/>
      <c r="AR6186" s="42"/>
      <c r="AS6186" s="10"/>
      <c r="AT6186" s="10"/>
      <c r="AU6186" s="10"/>
      <c r="AV6186" s="6"/>
      <c r="AW6186" s="6"/>
      <c r="AX6186" s="6"/>
      <c r="AY6186" s="6"/>
      <c r="AZ6186" s="6"/>
      <c r="BA6186" s="6"/>
      <c r="BB6186" s="6"/>
      <c r="BC6186" s="6"/>
      <c r="BD6186" s="6"/>
      <c r="BE6186" s="6"/>
      <c r="BF6186" s="6"/>
      <c r="BG6186" s="6"/>
      <c r="BH6186" s="6"/>
      <c r="BI6186" s="6"/>
      <c r="BJ6186" s="6"/>
      <c r="BK6186" s="6"/>
      <c r="BL6186" s="6"/>
      <c r="BM6186" s="6"/>
      <c r="BN6186" s="6"/>
      <c r="BO6186" s="6"/>
      <c r="BP6186" s="6"/>
      <c r="BQ6186" s="6"/>
      <c r="BR6186" s="6"/>
      <c r="BS6186" s="6"/>
      <c r="BT6186" s="6"/>
      <c r="BU6186" s="6"/>
      <c r="BV6186" s="6"/>
    </row>
    <row r="6187" spans="1:74" x14ac:dyDescent="0.35">
      <c r="A6187" s="10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6"/>
      <c r="AE6187" s="6"/>
      <c r="AF6187" s="6"/>
      <c r="AG6187" s="6"/>
      <c r="AH6187" s="6"/>
      <c r="AI6187" s="11"/>
      <c r="AJ6187" s="11"/>
      <c r="AK6187" s="11"/>
      <c r="AL6187" s="6"/>
      <c r="AM6187" s="6"/>
      <c r="AN6187" s="6"/>
      <c r="AO6187" s="6"/>
      <c r="AP6187" s="6"/>
      <c r="AQ6187" s="6"/>
      <c r="AR6187" s="42"/>
      <c r="AS6187" s="10"/>
      <c r="AT6187" s="10"/>
      <c r="AU6187" s="10"/>
      <c r="AV6187" s="6"/>
      <c r="AW6187" s="6"/>
      <c r="AX6187" s="6"/>
      <c r="AY6187" s="6"/>
      <c r="AZ6187" s="6"/>
      <c r="BA6187" s="6"/>
      <c r="BB6187" s="6"/>
      <c r="BC6187" s="6"/>
      <c r="BD6187" s="6"/>
      <c r="BE6187" s="6"/>
      <c r="BF6187" s="6"/>
      <c r="BG6187" s="6"/>
      <c r="BH6187" s="6"/>
      <c r="BI6187" s="6"/>
      <c r="BJ6187" s="6"/>
      <c r="BK6187" s="6"/>
      <c r="BL6187" s="6"/>
      <c r="BM6187" s="6"/>
      <c r="BN6187" s="6"/>
      <c r="BO6187" s="6"/>
      <c r="BP6187" s="6"/>
      <c r="BQ6187" s="6"/>
      <c r="BR6187" s="6"/>
      <c r="BS6187" s="6"/>
      <c r="BT6187" s="6"/>
      <c r="BU6187" s="6"/>
      <c r="BV6187" s="6"/>
    </row>
    <row r="6188" spans="1:74" x14ac:dyDescent="0.35">
      <c r="A6188" s="10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6"/>
      <c r="AE6188" s="6"/>
      <c r="AF6188" s="6"/>
      <c r="AG6188" s="6"/>
      <c r="AH6188" s="6"/>
      <c r="AI6188" s="11"/>
      <c r="AJ6188" s="11"/>
      <c r="AK6188" s="11"/>
      <c r="AL6188" s="6"/>
      <c r="AM6188" s="6"/>
      <c r="AN6188" s="6"/>
      <c r="AO6188" s="6"/>
      <c r="AP6188" s="6"/>
      <c r="AQ6188" s="6"/>
      <c r="AR6188" s="42"/>
      <c r="AS6188" s="10"/>
      <c r="AT6188" s="10"/>
      <c r="AU6188" s="10"/>
      <c r="AV6188" s="6"/>
      <c r="AW6188" s="6"/>
      <c r="AX6188" s="6"/>
      <c r="AY6188" s="6"/>
      <c r="AZ6188" s="6"/>
      <c r="BA6188" s="6"/>
      <c r="BB6188" s="6"/>
      <c r="BC6188" s="6"/>
      <c r="BD6188" s="6"/>
      <c r="BE6188" s="6"/>
      <c r="BF6188" s="6"/>
      <c r="BG6188" s="6"/>
      <c r="BH6188" s="6"/>
      <c r="BI6188" s="6"/>
      <c r="BJ6188" s="6"/>
      <c r="BK6188" s="6"/>
      <c r="BL6188" s="6"/>
      <c r="BM6188" s="6"/>
      <c r="BN6188" s="6"/>
      <c r="BO6188" s="6"/>
      <c r="BP6188" s="6"/>
      <c r="BQ6188" s="6"/>
      <c r="BR6188" s="6"/>
      <c r="BS6188" s="6"/>
      <c r="BT6188" s="6"/>
      <c r="BU6188" s="6"/>
      <c r="BV6188" s="6"/>
    </row>
    <row r="6189" spans="1:74" x14ac:dyDescent="0.35">
      <c r="A6189" s="10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6"/>
      <c r="AE6189" s="6"/>
      <c r="AF6189" s="6"/>
      <c r="AG6189" s="6"/>
      <c r="AH6189" s="6"/>
      <c r="AI6189" s="11"/>
      <c r="AJ6189" s="11"/>
      <c r="AK6189" s="11"/>
      <c r="AL6189" s="6"/>
      <c r="AM6189" s="6"/>
      <c r="AN6189" s="6"/>
      <c r="AO6189" s="6"/>
      <c r="AP6189" s="6"/>
      <c r="AQ6189" s="6"/>
      <c r="AR6189" s="42"/>
      <c r="AS6189" s="10"/>
      <c r="AT6189" s="10"/>
      <c r="AU6189" s="10"/>
      <c r="AV6189" s="6"/>
      <c r="AW6189" s="6"/>
      <c r="AX6189" s="6"/>
      <c r="AY6189" s="6"/>
      <c r="AZ6189" s="6"/>
      <c r="BA6189" s="6"/>
      <c r="BB6189" s="6"/>
      <c r="BC6189" s="6"/>
      <c r="BD6189" s="6"/>
      <c r="BE6189" s="6"/>
      <c r="BF6189" s="6"/>
      <c r="BG6189" s="6"/>
      <c r="BH6189" s="6"/>
      <c r="BI6189" s="6"/>
      <c r="BJ6189" s="6"/>
      <c r="BK6189" s="6"/>
      <c r="BL6189" s="6"/>
      <c r="BM6189" s="6"/>
      <c r="BN6189" s="6"/>
      <c r="BO6189" s="6"/>
      <c r="BP6189" s="6"/>
      <c r="BQ6189" s="6"/>
      <c r="BR6189" s="6"/>
      <c r="BS6189" s="6"/>
      <c r="BT6189" s="6"/>
      <c r="BU6189" s="6"/>
      <c r="BV6189" s="6"/>
    </row>
    <row r="6190" spans="1:74" x14ac:dyDescent="0.35">
      <c r="A6190" s="10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6"/>
      <c r="AE6190" s="6"/>
      <c r="AF6190" s="6"/>
      <c r="AG6190" s="6"/>
      <c r="AH6190" s="6"/>
      <c r="AI6190" s="11"/>
      <c r="AJ6190" s="11"/>
      <c r="AK6190" s="11"/>
      <c r="AL6190" s="6"/>
      <c r="AM6190" s="6"/>
      <c r="AN6190" s="6"/>
      <c r="AO6190" s="6"/>
      <c r="AP6190" s="6"/>
      <c r="AQ6190" s="6"/>
      <c r="AR6190" s="42"/>
      <c r="AS6190" s="10"/>
      <c r="AT6190" s="10"/>
      <c r="AU6190" s="10"/>
      <c r="AV6190" s="6"/>
      <c r="AW6190" s="6"/>
      <c r="AX6190" s="6"/>
      <c r="AY6190" s="6"/>
      <c r="AZ6190" s="6"/>
      <c r="BA6190" s="6"/>
      <c r="BB6190" s="6"/>
      <c r="BC6190" s="6"/>
      <c r="BD6190" s="6"/>
      <c r="BE6190" s="6"/>
      <c r="BF6190" s="6"/>
      <c r="BG6190" s="6"/>
      <c r="BH6190" s="6"/>
      <c r="BI6190" s="6"/>
      <c r="BJ6190" s="6"/>
      <c r="BK6190" s="6"/>
      <c r="BL6190" s="6"/>
      <c r="BM6190" s="6"/>
      <c r="BN6190" s="6"/>
      <c r="BO6190" s="6"/>
      <c r="BP6190" s="6"/>
      <c r="BQ6190" s="6"/>
      <c r="BR6190" s="6"/>
      <c r="BS6190" s="6"/>
      <c r="BT6190" s="6"/>
      <c r="BU6190" s="6"/>
      <c r="BV6190" s="6"/>
    </row>
    <row r="6191" spans="1:74" x14ac:dyDescent="0.35">
      <c r="A6191" s="10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6"/>
      <c r="AE6191" s="6"/>
      <c r="AF6191" s="6"/>
      <c r="AG6191" s="6"/>
      <c r="AH6191" s="6"/>
      <c r="AI6191" s="11"/>
      <c r="AJ6191" s="11"/>
      <c r="AK6191" s="11"/>
      <c r="AL6191" s="6"/>
      <c r="AM6191" s="6"/>
      <c r="AN6191" s="6"/>
      <c r="AO6191" s="6"/>
      <c r="AP6191" s="6"/>
      <c r="AQ6191" s="6"/>
      <c r="AR6191" s="42"/>
      <c r="AS6191" s="10"/>
      <c r="AT6191" s="10"/>
      <c r="AU6191" s="10"/>
      <c r="AV6191" s="6"/>
      <c r="AW6191" s="6"/>
      <c r="AX6191" s="6"/>
      <c r="AY6191" s="6"/>
      <c r="AZ6191" s="6"/>
      <c r="BA6191" s="6"/>
      <c r="BB6191" s="6"/>
      <c r="BC6191" s="6"/>
      <c r="BD6191" s="6"/>
      <c r="BE6191" s="6"/>
      <c r="BF6191" s="6"/>
      <c r="BG6191" s="6"/>
      <c r="BH6191" s="6"/>
      <c r="BI6191" s="6"/>
      <c r="BJ6191" s="6"/>
      <c r="BK6191" s="6"/>
      <c r="BL6191" s="6"/>
      <c r="BM6191" s="6"/>
      <c r="BN6191" s="6"/>
      <c r="BO6191" s="6"/>
      <c r="BP6191" s="6"/>
      <c r="BQ6191" s="6"/>
      <c r="BR6191" s="6"/>
      <c r="BS6191" s="6"/>
      <c r="BT6191" s="6"/>
      <c r="BU6191" s="6"/>
      <c r="BV6191" s="6"/>
    </row>
    <row r="6192" spans="1:74" x14ac:dyDescent="0.35">
      <c r="A6192" s="10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6"/>
      <c r="AE6192" s="6"/>
      <c r="AF6192" s="6"/>
      <c r="AG6192" s="6"/>
      <c r="AH6192" s="6"/>
      <c r="AI6192" s="11"/>
      <c r="AJ6192" s="11"/>
      <c r="AK6192" s="11"/>
      <c r="AL6192" s="6"/>
      <c r="AM6192" s="6"/>
      <c r="AN6192" s="6"/>
      <c r="AO6192" s="6"/>
      <c r="AP6192" s="6"/>
      <c r="AQ6192" s="6"/>
      <c r="AR6192" s="42"/>
      <c r="AS6192" s="10"/>
      <c r="AT6192" s="10"/>
      <c r="AU6192" s="10"/>
      <c r="AV6192" s="6"/>
      <c r="AW6192" s="6"/>
      <c r="AX6192" s="6"/>
      <c r="AY6192" s="6"/>
      <c r="AZ6192" s="6"/>
      <c r="BA6192" s="6"/>
      <c r="BB6192" s="6"/>
      <c r="BC6192" s="6"/>
      <c r="BD6192" s="6"/>
      <c r="BE6192" s="6"/>
      <c r="BF6192" s="6"/>
      <c r="BG6192" s="6"/>
      <c r="BH6192" s="6"/>
      <c r="BI6192" s="6"/>
      <c r="BJ6192" s="6"/>
      <c r="BK6192" s="6"/>
      <c r="BL6192" s="6"/>
      <c r="BM6192" s="6"/>
      <c r="BN6192" s="6"/>
      <c r="BO6192" s="6"/>
      <c r="BP6192" s="6"/>
      <c r="BQ6192" s="6"/>
      <c r="BR6192" s="6"/>
      <c r="BS6192" s="6"/>
      <c r="BT6192" s="6"/>
      <c r="BU6192" s="6"/>
      <c r="BV6192" s="6"/>
    </row>
    <row r="6193" spans="1:74" x14ac:dyDescent="0.35">
      <c r="A6193" s="10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6"/>
      <c r="AE6193" s="6"/>
      <c r="AF6193" s="6"/>
      <c r="AG6193" s="6"/>
      <c r="AH6193" s="6"/>
      <c r="AI6193" s="11"/>
      <c r="AJ6193" s="11"/>
      <c r="AK6193" s="11"/>
      <c r="AL6193" s="6"/>
      <c r="AM6193" s="6"/>
      <c r="AN6193" s="6"/>
      <c r="AO6193" s="6"/>
      <c r="AP6193" s="6"/>
      <c r="AQ6193" s="6"/>
      <c r="AR6193" s="42"/>
      <c r="AS6193" s="10"/>
      <c r="AT6193" s="10"/>
      <c r="AU6193" s="10"/>
      <c r="AV6193" s="6"/>
      <c r="AW6193" s="6"/>
      <c r="AX6193" s="6"/>
      <c r="AY6193" s="6"/>
      <c r="AZ6193" s="6"/>
      <c r="BA6193" s="6"/>
      <c r="BB6193" s="6"/>
      <c r="BC6193" s="6"/>
      <c r="BD6193" s="6"/>
      <c r="BE6193" s="6"/>
      <c r="BF6193" s="6"/>
      <c r="BG6193" s="6"/>
      <c r="BH6193" s="6"/>
      <c r="BI6193" s="6"/>
      <c r="BJ6193" s="6"/>
      <c r="BK6193" s="6"/>
      <c r="BL6193" s="6"/>
      <c r="BM6193" s="6"/>
      <c r="BN6193" s="6"/>
      <c r="BO6193" s="6"/>
      <c r="BP6193" s="6"/>
      <c r="BQ6193" s="6"/>
      <c r="BR6193" s="6"/>
      <c r="BS6193" s="6"/>
      <c r="BT6193" s="6"/>
      <c r="BU6193" s="6"/>
      <c r="BV6193" s="6"/>
    </row>
    <row r="6194" spans="1:74" x14ac:dyDescent="0.35">
      <c r="A6194" s="10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6"/>
      <c r="AE6194" s="6"/>
      <c r="AF6194" s="6"/>
      <c r="AG6194" s="6"/>
      <c r="AH6194" s="6"/>
      <c r="AI6194" s="11"/>
      <c r="AJ6194" s="11"/>
      <c r="AK6194" s="11"/>
      <c r="AL6194" s="6"/>
      <c r="AM6194" s="6"/>
      <c r="AN6194" s="6"/>
      <c r="AO6194" s="6"/>
      <c r="AP6194" s="6"/>
      <c r="AQ6194" s="6"/>
      <c r="AR6194" s="42"/>
      <c r="AS6194" s="10"/>
      <c r="AT6194" s="10"/>
      <c r="AU6194" s="10"/>
      <c r="AV6194" s="6"/>
      <c r="AW6194" s="6"/>
      <c r="AX6194" s="6"/>
      <c r="AY6194" s="6"/>
      <c r="AZ6194" s="6"/>
      <c r="BA6194" s="6"/>
      <c r="BB6194" s="6"/>
      <c r="BC6194" s="6"/>
      <c r="BD6194" s="6"/>
      <c r="BE6194" s="6"/>
      <c r="BF6194" s="6"/>
      <c r="BG6194" s="6"/>
      <c r="BH6194" s="6"/>
      <c r="BI6194" s="6"/>
      <c r="BJ6194" s="6"/>
      <c r="BK6194" s="6"/>
      <c r="BL6194" s="6"/>
      <c r="BM6194" s="6"/>
      <c r="BN6194" s="6"/>
      <c r="BO6194" s="6"/>
      <c r="BP6194" s="6"/>
      <c r="BQ6194" s="6"/>
      <c r="BR6194" s="6"/>
      <c r="BS6194" s="6"/>
      <c r="BT6194" s="6"/>
      <c r="BU6194" s="6"/>
      <c r="BV6194" s="6"/>
    </row>
    <row r="6195" spans="1:74" x14ac:dyDescent="0.35">
      <c r="A6195" s="10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6"/>
      <c r="AE6195" s="6"/>
      <c r="AF6195" s="6"/>
      <c r="AG6195" s="6"/>
      <c r="AH6195" s="6"/>
      <c r="AI6195" s="11"/>
      <c r="AJ6195" s="11"/>
      <c r="AK6195" s="11"/>
      <c r="AL6195" s="6"/>
      <c r="AM6195" s="6"/>
      <c r="AN6195" s="6"/>
      <c r="AO6195" s="6"/>
      <c r="AP6195" s="6"/>
      <c r="AQ6195" s="6"/>
      <c r="AR6195" s="42"/>
      <c r="AS6195" s="10"/>
      <c r="AT6195" s="10"/>
      <c r="AU6195" s="10"/>
      <c r="AV6195" s="6"/>
      <c r="AW6195" s="6"/>
      <c r="AX6195" s="6"/>
      <c r="AY6195" s="6"/>
      <c r="AZ6195" s="6"/>
      <c r="BA6195" s="6"/>
      <c r="BB6195" s="6"/>
      <c r="BC6195" s="6"/>
      <c r="BD6195" s="6"/>
      <c r="BE6195" s="6"/>
      <c r="BF6195" s="6"/>
      <c r="BG6195" s="6"/>
      <c r="BH6195" s="6"/>
      <c r="BI6195" s="6"/>
      <c r="BJ6195" s="6"/>
      <c r="BK6195" s="6"/>
      <c r="BL6195" s="6"/>
      <c r="BM6195" s="6"/>
      <c r="BN6195" s="6"/>
      <c r="BO6195" s="6"/>
      <c r="BP6195" s="6"/>
      <c r="BQ6195" s="6"/>
      <c r="BR6195" s="6"/>
      <c r="BS6195" s="6"/>
      <c r="BT6195" s="6"/>
      <c r="BU6195" s="6"/>
      <c r="BV6195" s="6"/>
    </row>
    <row r="6196" spans="1:74" x14ac:dyDescent="0.35">
      <c r="A6196" s="10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6"/>
      <c r="AE6196" s="6"/>
      <c r="AF6196" s="6"/>
      <c r="AG6196" s="6"/>
      <c r="AH6196" s="6"/>
      <c r="AI6196" s="11"/>
      <c r="AJ6196" s="11"/>
      <c r="AK6196" s="11"/>
      <c r="AL6196" s="6"/>
      <c r="AM6196" s="6"/>
      <c r="AN6196" s="6"/>
      <c r="AO6196" s="6"/>
      <c r="AP6196" s="6"/>
      <c r="AQ6196" s="6"/>
      <c r="AR6196" s="42"/>
      <c r="AS6196" s="10"/>
      <c r="AT6196" s="10"/>
      <c r="AU6196" s="10"/>
      <c r="AV6196" s="6"/>
      <c r="AW6196" s="6"/>
      <c r="AX6196" s="6"/>
      <c r="AY6196" s="6"/>
      <c r="AZ6196" s="6"/>
      <c r="BA6196" s="6"/>
      <c r="BB6196" s="6"/>
      <c r="BC6196" s="6"/>
      <c r="BD6196" s="6"/>
      <c r="BE6196" s="6"/>
      <c r="BF6196" s="6"/>
      <c r="BG6196" s="6"/>
      <c r="BH6196" s="6"/>
      <c r="BI6196" s="6"/>
      <c r="BJ6196" s="6"/>
      <c r="BK6196" s="6"/>
      <c r="BL6196" s="6"/>
      <c r="BM6196" s="6"/>
      <c r="BN6196" s="6"/>
      <c r="BO6196" s="6"/>
      <c r="BP6196" s="6"/>
      <c r="BQ6196" s="6"/>
      <c r="BR6196" s="6"/>
      <c r="BS6196" s="6"/>
      <c r="BT6196" s="6"/>
      <c r="BU6196" s="6"/>
      <c r="BV6196" s="6"/>
    </row>
    <row r="6197" spans="1:74" x14ac:dyDescent="0.35">
      <c r="A6197" s="10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6"/>
      <c r="AE6197" s="6"/>
      <c r="AF6197" s="6"/>
      <c r="AG6197" s="6"/>
      <c r="AH6197" s="6"/>
      <c r="AI6197" s="11"/>
      <c r="AJ6197" s="11"/>
      <c r="AK6197" s="11"/>
      <c r="AL6197" s="6"/>
      <c r="AM6197" s="6"/>
      <c r="AN6197" s="6"/>
      <c r="AO6197" s="6"/>
      <c r="AP6197" s="6"/>
      <c r="AQ6197" s="6"/>
      <c r="AR6197" s="42"/>
      <c r="AS6197" s="10"/>
      <c r="AT6197" s="10"/>
      <c r="AU6197" s="10"/>
      <c r="AV6197" s="6"/>
      <c r="AW6197" s="6"/>
      <c r="AX6197" s="6"/>
      <c r="AY6197" s="6"/>
      <c r="AZ6197" s="6"/>
      <c r="BA6197" s="6"/>
      <c r="BB6197" s="6"/>
      <c r="BC6197" s="6"/>
      <c r="BD6197" s="6"/>
      <c r="BE6197" s="6"/>
      <c r="BF6197" s="6"/>
      <c r="BG6197" s="6"/>
      <c r="BH6197" s="6"/>
      <c r="BI6197" s="6"/>
      <c r="BJ6197" s="6"/>
      <c r="BK6197" s="6"/>
      <c r="BL6197" s="6"/>
      <c r="BM6197" s="6"/>
      <c r="BN6197" s="6"/>
      <c r="BO6197" s="6"/>
      <c r="BP6197" s="6"/>
      <c r="BQ6197" s="6"/>
      <c r="BR6197" s="6"/>
      <c r="BS6197" s="6"/>
      <c r="BT6197" s="6"/>
      <c r="BU6197" s="6"/>
      <c r="BV6197" s="6"/>
    </row>
    <row r="6198" spans="1:74" x14ac:dyDescent="0.35">
      <c r="A6198" s="10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6"/>
      <c r="AE6198" s="6"/>
      <c r="AF6198" s="6"/>
      <c r="AG6198" s="6"/>
      <c r="AH6198" s="6"/>
      <c r="AI6198" s="11"/>
      <c r="AJ6198" s="11"/>
      <c r="AK6198" s="11"/>
      <c r="AL6198" s="6"/>
      <c r="AM6198" s="6"/>
      <c r="AN6198" s="6"/>
      <c r="AO6198" s="6"/>
      <c r="AP6198" s="6"/>
      <c r="AQ6198" s="6"/>
      <c r="AR6198" s="42"/>
      <c r="AS6198" s="10"/>
      <c r="AT6198" s="10"/>
      <c r="AU6198" s="10"/>
      <c r="AV6198" s="6"/>
      <c r="AW6198" s="6"/>
      <c r="AX6198" s="6"/>
      <c r="AY6198" s="6"/>
      <c r="AZ6198" s="6"/>
      <c r="BA6198" s="6"/>
      <c r="BB6198" s="6"/>
      <c r="BC6198" s="6"/>
      <c r="BD6198" s="6"/>
      <c r="BE6198" s="6"/>
      <c r="BF6198" s="6"/>
      <c r="BG6198" s="6"/>
      <c r="BH6198" s="6"/>
      <c r="BI6198" s="6"/>
      <c r="BJ6198" s="6"/>
      <c r="BK6198" s="6"/>
      <c r="BL6198" s="6"/>
      <c r="BM6198" s="6"/>
      <c r="BN6198" s="6"/>
      <c r="BO6198" s="6"/>
      <c r="BP6198" s="6"/>
      <c r="BQ6198" s="6"/>
      <c r="BR6198" s="6"/>
      <c r="BS6198" s="6"/>
      <c r="BT6198" s="6"/>
      <c r="BU6198" s="6"/>
      <c r="BV6198" s="6"/>
    </row>
    <row r="6199" spans="1:74" x14ac:dyDescent="0.35">
      <c r="A6199" s="10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6"/>
      <c r="AE6199" s="6"/>
      <c r="AF6199" s="6"/>
      <c r="AG6199" s="6"/>
      <c r="AH6199" s="6"/>
      <c r="AI6199" s="11"/>
      <c r="AJ6199" s="11"/>
      <c r="AK6199" s="11"/>
      <c r="AL6199" s="6"/>
      <c r="AM6199" s="6"/>
      <c r="AN6199" s="6"/>
      <c r="AO6199" s="6"/>
      <c r="AP6199" s="6"/>
      <c r="AQ6199" s="6"/>
      <c r="AR6199" s="42"/>
      <c r="AS6199" s="10"/>
      <c r="AT6199" s="10"/>
      <c r="AU6199" s="10"/>
      <c r="AV6199" s="6"/>
      <c r="AW6199" s="6"/>
      <c r="AX6199" s="6"/>
      <c r="AY6199" s="6"/>
      <c r="AZ6199" s="6"/>
      <c r="BA6199" s="6"/>
      <c r="BB6199" s="6"/>
      <c r="BC6199" s="6"/>
      <c r="BD6199" s="6"/>
      <c r="BE6199" s="6"/>
      <c r="BF6199" s="6"/>
      <c r="BG6199" s="6"/>
      <c r="BH6199" s="6"/>
      <c r="BI6199" s="6"/>
      <c r="BJ6199" s="6"/>
      <c r="BK6199" s="6"/>
      <c r="BL6199" s="6"/>
      <c r="BM6199" s="6"/>
      <c r="BN6199" s="6"/>
      <c r="BO6199" s="6"/>
      <c r="BP6199" s="6"/>
      <c r="BQ6199" s="6"/>
      <c r="BR6199" s="6"/>
      <c r="BS6199" s="6"/>
      <c r="BT6199" s="6"/>
      <c r="BU6199" s="6"/>
      <c r="BV6199" s="6"/>
    </row>
    <row r="6200" spans="1:74" x14ac:dyDescent="0.35">
      <c r="A6200" s="10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6"/>
      <c r="AE6200" s="6"/>
      <c r="AF6200" s="6"/>
      <c r="AG6200" s="6"/>
      <c r="AH6200" s="6"/>
      <c r="AI6200" s="11"/>
      <c r="AJ6200" s="11"/>
      <c r="AK6200" s="11"/>
      <c r="AL6200" s="6"/>
      <c r="AM6200" s="6"/>
      <c r="AN6200" s="6"/>
      <c r="AO6200" s="6"/>
      <c r="AP6200" s="6"/>
      <c r="AQ6200" s="6"/>
      <c r="AR6200" s="42"/>
      <c r="AS6200" s="10"/>
      <c r="AT6200" s="10"/>
      <c r="AU6200" s="10"/>
      <c r="AV6200" s="6"/>
      <c r="AW6200" s="6"/>
      <c r="AX6200" s="6"/>
      <c r="AY6200" s="6"/>
      <c r="AZ6200" s="6"/>
      <c r="BA6200" s="6"/>
      <c r="BB6200" s="6"/>
      <c r="BC6200" s="6"/>
      <c r="BD6200" s="6"/>
      <c r="BE6200" s="6"/>
      <c r="BF6200" s="6"/>
      <c r="BG6200" s="6"/>
      <c r="BH6200" s="6"/>
      <c r="BI6200" s="6"/>
      <c r="BJ6200" s="6"/>
      <c r="BK6200" s="6"/>
      <c r="BL6200" s="6"/>
      <c r="BM6200" s="6"/>
      <c r="BN6200" s="6"/>
      <c r="BO6200" s="6"/>
      <c r="BP6200" s="6"/>
      <c r="BQ6200" s="6"/>
      <c r="BR6200" s="6"/>
      <c r="BS6200" s="6"/>
      <c r="BT6200" s="6"/>
      <c r="BU6200" s="6"/>
      <c r="BV6200" s="6"/>
    </row>
    <row r="6201" spans="1:74" x14ac:dyDescent="0.35">
      <c r="A6201" s="10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6"/>
      <c r="AE6201" s="6"/>
      <c r="AF6201" s="6"/>
      <c r="AG6201" s="6"/>
      <c r="AH6201" s="6"/>
      <c r="AI6201" s="11"/>
      <c r="AJ6201" s="11"/>
      <c r="AK6201" s="11"/>
      <c r="AL6201" s="6"/>
      <c r="AM6201" s="6"/>
      <c r="AN6201" s="6"/>
      <c r="AO6201" s="6"/>
      <c r="AP6201" s="6"/>
      <c r="AQ6201" s="6"/>
      <c r="AR6201" s="42"/>
      <c r="AS6201" s="10"/>
      <c r="AT6201" s="10"/>
      <c r="AU6201" s="10"/>
      <c r="AV6201" s="6"/>
      <c r="AW6201" s="6"/>
      <c r="AX6201" s="6"/>
      <c r="AY6201" s="6"/>
      <c r="AZ6201" s="6"/>
      <c r="BA6201" s="6"/>
      <c r="BB6201" s="6"/>
      <c r="BC6201" s="6"/>
      <c r="BD6201" s="6"/>
      <c r="BE6201" s="6"/>
      <c r="BF6201" s="6"/>
      <c r="BG6201" s="6"/>
      <c r="BH6201" s="6"/>
      <c r="BI6201" s="6"/>
      <c r="BJ6201" s="6"/>
      <c r="BK6201" s="6"/>
      <c r="BL6201" s="6"/>
      <c r="BM6201" s="6"/>
      <c r="BN6201" s="6"/>
      <c r="BO6201" s="6"/>
      <c r="BP6201" s="6"/>
      <c r="BQ6201" s="6"/>
      <c r="BR6201" s="6"/>
      <c r="BS6201" s="6"/>
      <c r="BT6201" s="6"/>
      <c r="BU6201" s="6"/>
      <c r="BV6201" s="6"/>
    </row>
    <row r="6202" spans="1:74" x14ac:dyDescent="0.35">
      <c r="A6202" s="10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6"/>
      <c r="AE6202" s="6"/>
      <c r="AF6202" s="6"/>
      <c r="AG6202" s="6"/>
      <c r="AH6202" s="6"/>
      <c r="AI6202" s="11"/>
      <c r="AJ6202" s="11"/>
      <c r="AK6202" s="11"/>
      <c r="AL6202" s="6"/>
      <c r="AM6202" s="6"/>
      <c r="AN6202" s="6"/>
      <c r="AO6202" s="6"/>
      <c r="AP6202" s="6"/>
      <c r="AQ6202" s="6"/>
      <c r="AR6202" s="42"/>
      <c r="AS6202" s="10"/>
      <c r="AT6202" s="10"/>
      <c r="AU6202" s="10"/>
      <c r="AV6202" s="6"/>
      <c r="AW6202" s="6"/>
      <c r="AX6202" s="6"/>
      <c r="AY6202" s="6"/>
      <c r="AZ6202" s="6"/>
      <c r="BA6202" s="6"/>
      <c r="BB6202" s="6"/>
      <c r="BC6202" s="6"/>
      <c r="BD6202" s="6"/>
      <c r="BE6202" s="6"/>
      <c r="BF6202" s="6"/>
      <c r="BG6202" s="6"/>
      <c r="BH6202" s="6"/>
      <c r="BI6202" s="6"/>
      <c r="BJ6202" s="6"/>
      <c r="BK6202" s="6"/>
      <c r="BL6202" s="6"/>
      <c r="BM6202" s="6"/>
      <c r="BN6202" s="6"/>
      <c r="BO6202" s="6"/>
      <c r="BP6202" s="6"/>
      <c r="BQ6202" s="6"/>
      <c r="BR6202" s="6"/>
      <c r="BS6202" s="6"/>
      <c r="BT6202" s="6"/>
      <c r="BU6202" s="6"/>
      <c r="BV6202" s="6"/>
    </row>
    <row r="6203" spans="1:74" x14ac:dyDescent="0.35">
      <c r="A6203" s="10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6"/>
      <c r="AE6203" s="6"/>
      <c r="AF6203" s="6"/>
      <c r="AG6203" s="6"/>
      <c r="AH6203" s="6"/>
      <c r="AI6203" s="11"/>
      <c r="AJ6203" s="11"/>
      <c r="AK6203" s="11"/>
      <c r="AL6203" s="6"/>
      <c r="AM6203" s="6"/>
      <c r="AN6203" s="6"/>
      <c r="AO6203" s="6"/>
      <c r="AP6203" s="6"/>
      <c r="AQ6203" s="6"/>
      <c r="AR6203" s="42"/>
      <c r="AS6203" s="10"/>
      <c r="AT6203" s="10"/>
      <c r="AU6203" s="10"/>
      <c r="AV6203" s="6"/>
      <c r="AW6203" s="6"/>
      <c r="AX6203" s="6"/>
      <c r="AY6203" s="6"/>
      <c r="AZ6203" s="6"/>
      <c r="BA6203" s="6"/>
      <c r="BB6203" s="6"/>
      <c r="BC6203" s="6"/>
      <c r="BD6203" s="6"/>
      <c r="BE6203" s="6"/>
      <c r="BF6203" s="6"/>
      <c r="BG6203" s="6"/>
      <c r="BH6203" s="6"/>
      <c r="BI6203" s="6"/>
      <c r="BJ6203" s="6"/>
      <c r="BK6203" s="6"/>
      <c r="BL6203" s="6"/>
      <c r="BM6203" s="6"/>
      <c r="BN6203" s="6"/>
      <c r="BO6203" s="6"/>
      <c r="BP6203" s="6"/>
      <c r="BQ6203" s="6"/>
      <c r="BR6203" s="6"/>
      <c r="BS6203" s="6"/>
      <c r="BT6203" s="6"/>
      <c r="BU6203" s="6"/>
      <c r="BV6203" s="6"/>
    </row>
    <row r="6204" spans="1:74" x14ac:dyDescent="0.35">
      <c r="A6204" s="10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6"/>
      <c r="AE6204" s="6"/>
      <c r="AF6204" s="6"/>
      <c r="AG6204" s="6"/>
      <c r="AH6204" s="6"/>
      <c r="AI6204" s="11"/>
      <c r="AJ6204" s="11"/>
      <c r="AK6204" s="11"/>
      <c r="AL6204" s="6"/>
      <c r="AM6204" s="6"/>
      <c r="AN6204" s="6"/>
      <c r="AO6204" s="6"/>
      <c r="AP6204" s="6"/>
      <c r="AQ6204" s="6"/>
      <c r="AR6204" s="42"/>
      <c r="AS6204" s="10"/>
      <c r="AT6204" s="10"/>
      <c r="AU6204" s="10"/>
      <c r="AV6204" s="6"/>
      <c r="AW6204" s="6"/>
      <c r="AX6204" s="6"/>
      <c r="AY6204" s="6"/>
      <c r="AZ6204" s="6"/>
      <c r="BA6204" s="6"/>
      <c r="BB6204" s="6"/>
      <c r="BC6204" s="6"/>
      <c r="BD6204" s="6"/>
      <c r="BE6204" s="6"/>
      <c r="BF6204" s="6"/>
      <c r="BG6204" s="6"/>
      <c r="BH6204" s="6"/>
      <c r="BI6204" s="6"/>
      <c r="BJ6204" s="6"/>
      <c r="BK6204" s="6"/>
      <c r="BL6204" s="6"/>
      <c r="BM6204" s="6"/>
      <c r="BN6204" s="6"/>
      <c r="BO6204" s="6"/>
      <c r="BP6204" s="6"/>
      <c r="BQ6204" s="6"/>
      <c r="BR6204" s="6"/>
      <c r="BS6204" s="6"/>
      <c r="BT6204" s="6"/>
      <c r="BU6204" s="6"/>
      <c r="BV6204" s="6"/>
    </row>
    <row r="6205" spans="1:74" x14ac:dyDescent="0.35">
      <c r="A6205" s="10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6"/>
      <c r="AE6205" s="6"/>
      <c r="AF6205" s="6"/>
      <c r="AG6205" s="6"/>
      <c r="AH6205" s="6"/>
      <c r="AI6205" s="11"/>
      <c r="AJ6205" s="11"/>
      <c r="AK6205" s="11"/>
      <c r="AL6205" s="6"/>
      <c r="AM6205" s="6"/>
      <c r="AN6205" s="6"/>
      <c r="AO6205" s="6"/>
      <c r="AP6205" s="6"/>
      <c r="AQ6205" s="6"/>
      <c r="AR6205" s="42"/>
      <c r="AS6205" s="10"/>
      <c r="AT6205" s="10"/>
      <c r="AU6205" s="10"/>
      <c r="AV6205" s="6"/>
      <c r="AW6205" s="6"/>
      <c r="AX6205" s="6"/>
      <c r="AY6205" s="6"/>
      <c r="AZ6205" s="6"/>
      <c r="BA6205" s="6"/>
      <c r="BB6205" s="6"/>
      <c r="BC6205" s="6"/>
      <c r="BD6205" s="6"/>
      <c r="BE6205" s="6"/>
      <c r="BF6205" s="6"/>
      <c r="BG6205" s="6"/>
      <c r="BH6205" s="6"/>
      <c r="BI6205" s="6"/>
      <c r="BJ6205" s="6"/>
      <c r="BK6205" s="6"/>
      <c r="BL6205" s="6"/>
      <c r="BM6205" s="6"/>
      <c r="BN6205" s="6"/>
      <c r="BO6205" s="6"/>
      <c r="BP6205" s="6"/>
      <c r="BQ6205" s="6"/>
      <c r="BR6205" s="6"/>
      <c r="BS6205" s="6"/>
      <c r="BT6205" s="6"/>
      <c r="BU6205" s="6"/>
      <c r="BV6205" s="6"/>
    </row>
    <row r="6206" spans="1:74" x14ac:dyDescent="0.35">
      <c r="A6206" s="10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6"/>
      <c r="AE6206" s="6"/>
      <c r="AF6206" s="6"/>
      <c r="AG6206" s="6"/>
      <c r="AH6206" s="6"/>
      <c r="AI6206" s="11"/>
      <c r="AJ6206" s="11"/>
      <c r="AK6206" s="11"/>
      <c r="AL6206" s="6"/>
      <c r="AM6206" s="6"/>
      <c r="AN6206" s="6"/>
      <c r="AO6206" s="6"/>
      <c r="AP6206" s="6"/>
      <c r="AQ6206" s="6"/>
      <c r="AR6206" s="42"/>
      <c r="AS6206" s="10"/>
      <c r="AT6206" s="10"/>
      <c r="AU6206" s="10"/>
      <c r="AV6206" s="6"/>
      <c r="AW6206" s="6"/>
      <c r="AX6206" s="6"/>
      <c r="AY6206" s="6"/>
      <c r="AZ6206" s="6"/>
      <c r="BA6206" s="6"/>
      <c r="BB6206" s="6"/>
      <c r="BC6206" s="6"/>
      <c r="BD6206" s="6"/>
      <c r="BE6206" s="6"/>
      <c r="BF6206" s="6"/>
      <c r="BG6206" s="6"/>
      <c r="BH6206" s="6"/>
      <c r="BI6206" s="6"/>
      <c r="BJ6206" s="6"/>
      <c r="BK6206" s="6"/>
      <c r="BL6206" s="6"/>
      <c r="BM6206" s="6"/>
      <c r="BN6206" s="6"/>
      <c r="BO6206" s="6"/>
      <c r="BP6206" s="6"/>
      <c r="BQ6206" s="6"/>
      <c r="BR6206" s="6"/>
      <c r="BS6206" s="6"/>
      <c r="BT6206" s="6"/>
      <c r="BU6206" s="6"/>
      <c r="BV6206" s="6"/>
    </row>
    <row r="6207" spans="1:74" x14ac:dyDescent="0.35">
      <c r="A6207" s="10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6"/>
      <c r="AE6207" s="6"/>
      <c r="AF6207" s="6"/>
      <c r="AG6207" s="6"/>
      <c r="AH6207" s="6"/>
      <c r="AI6207" s="11"/>
      <c r="AJ6207" s="11"/>
      <c r="AK6207" s="11"/>
      <c r="AL6207" s="6"/>
      <c r="AM6207" s="6"/>
      <c r="AN6207" s="6"/>
      <c r="AO6207" s="6"/>
      <c r="AP6207" s="6"/>
      <c r="AQ6207" s="6"/>
      <c r="AR6207" s="42"/>
      <c r="AS6207" s="10"/>
      <c r="AT6207" s="10"/>
      <c r="AU6207" s="10"/>
      <c r="AV6207" s="6"/>
      <c r="AW6207" s="6"/>
      <c r="AX6207" s="6"/>
      <c r="AY6207" s="6"/>
      <c r="AZ6207" s="6"/>
      <c r="BA6207" s="6"/>
      <c r="BB6207" s="6"/>
      <c r="BC6207" s="6"/>
      <c r="BD6207" s="6"/>
      <c r="BE6207" s="6"/>
      <c r="BF6207" s="6"/>
      <c r="BG6207" s="6"/>
      <c r="BH6207" s="6"/>
      <c r="BI6207" s="6"/>
      <c r="BJ6207" s="6"/>
      <c r="BK6207" s="6"/>
      <c r="BL6207" s="6"/>
      <c r="BM6207" s="6"/>
      <c r="BN6207" s="6"/>
      <c r="BO6207" s="6"/>
      <c r="BP6207" s="6"/>
      <c r="BQ6207" s="6"/>
      <c r="BR6207" s="6"/>
      <c r="BS6207" s="6"/>
      <c r="BT6207" s="6"/>
      <c r="BU6207" s="6"/>
      <c r="BV6207" s="6"/>
    </row>
    <row r="6208" spans="1:74" x14ac:dyDescent="0.35">
      <c r="A6208" s="10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6"/>
      <c r="AE6208" s="6"/>
      <c r="AF6208" s="6"/>
      <c r="AG6208" s="6"/>
      <c r="AH6208" s="6"/>
      <c r="AI6208" s="11"/>
      <c r="AJ6208" s="11"/>
      <c r="AK6208" s="11"/>
      <c r="AL6208" s="6"/>
      <c r="AM6208" s="6"/>
      <c r="AN6208" s="6"/>
      <c r="AO6208" s="6"/>
      <c r="AP6208" s="6"/>
      <c r="AQ6208" s="6"/>
      <c r="AR6208" s="42"/>
      <c r="AS6208" s="10"/>
      <c r="AT6208" s="10"/>
      <c r="AU6208" s="10"/>
      <c r="AV6208" s="6"/>
      <c r="AW6208" s="6"/>
      <c r="AX6208" s="6"/>
      <c r="AY6208" s="6"/>
      <c r="AZ6208" s="6"/>
      <c r="BA6208" s="6"/>
      <c r="BB6208" s="6"/>
      <c r="BC6208" s="6"/>
      <c r="BD6208" s="6"/>
      <c r="BE6208" s="6"/>
      <c r="BF6208" s="6"/>
      <c r="BG6208" s="6"/>
      <c r="BH6208" s="6"/>
      <c r="BI6208" s="6"/>
      <c r="BJ6208" s="6"/>
      <c r="BK6208" s="6"/>
      <c r="BL6208" s="6"/>
      <c r="BM6208" s="6"/>
      <c r="BN6208" s="6"/>
      <c r="BO6208" s="6"/>
      <c r="BP6208" s="6"/>
      <c r="BQ6208" s="6"/>
      <c r="BR6208" s="6"/>
      <c r="BS6208" s="6"/>
      <c r="BT6208" s="6"/>
      <c r="BU6208" s="6"/>
      <c r="BV6208" s="6"/>
    </row>
    <row r="6209" spans="1:74" x14ac:dyDescent="0.35">
      <c r="A6209" s="10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6"/>
      <c r="AE6209" s="6"/>
      <c r="AF6209" s="6"/>
      <c r="AG6209" s="6"/>
      <c r="AH6209" s="6"/>
      <c r="AI6209" s="11"/>
      <c r="AJ6209" s="11"/>
      <c r="AK6209" s="11"/>
      <c r="AL6209" s="6"/>
      <c r="AM6209" s="6"/>
      <c r="AN6209" s="6"/>
      <c r="AO6209" s="6"/>
      <c r="AP6209" s="6"/>
      <c r="AQ6209" s="6"/>
      <c r="AR6209" s="42"/>
      <c r="AS6209" s="10"/>
      <c r="AT6209" s="10"/>
      <c r="AU6209" s="10"/>
      <c r="AV6209" s="6"/>
      <c r="AW6209" s="6"/>
      <c r="AX6209" s="6"/>
      <c r="AY6209" s="6"/>
      <c r="AZ6209" s="6"/>
      <c r="BA6209" s="6"/>
      <c r="BB6209" s="6"/>
      <c r="BC6209" s="6"/>
      <c r="BD6209" s="6"/>
      <c r="BE6209" s="6"/>
      <c r="BF6209" s="6"/>
      <c r="BG6209" s="6"/>
      <c r="BH6209" s="6"/>
      <c r="BI6209" s="6"/>
      <c r="BJ6209" s="6"/>
      <c r="BK6209" s="6"/>
      <c r="BL6209" s="6"/>
      <c r="BM6209" s="6"/>
      <c r="BN6209" s="6"/>
      <c r="BO6209" s="6"/>
      <c r="BP6209" s="6"/>
      <c r="BQ6209" s="6"/>
      <c r="BR6209" s="6"/>
      <c r="BS6209" s="6"/>
      <c r="BT6209" s="6"/>
      <c r="BU6209" s="6"/>
      <c r="BV6209" s="6"/>
    </row>
    <row r="6210" spans="1:74" x14ac:dyDescent="0.35">
      <c r="A6210" s="10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6"/>
      <c r="AE6210" s="6"/>
      <c r="AF6210" s="6"/>
      <c r="AG6210" s="6"/>
      <c r="AH6210" s="6"/>
      <c r="AI6210" s="11"/>
      <c r="AJ6210" s="11"/>
      <c r="AK6210" s="11"/>
      <c r="AL6210" s="6"/>
      <c r="AM6210" s="6"/>
      <c r="AN6210" s="6"/>
      <c r="AO6210" s="6"/>
      <c r="AP6210" s="6"/>
      <c r="AQ6210" s="6"/>
      <c r="AR6210" s="42"/>
      <c r="AS6210" s="10"/>
      <c r="AT6210" s="10"/>
      <c r="AU6210" s="10"/>
      <c r="AV6210" s="6"/>
      <c r="AW6210" s="6"/>
      <c r="AX6210" s="6"/>
      <c r="AY6210" s="6"/>
      <c r="AZ6210" s="6"/>
      <c r="BA6210" s="6"/>
      <c r="BB6210" s="6"/>
      <c r="BC6210" s="6"/>
      <c r="BD6210" s="6"/>
      <c r="BE6210" s="6"/>
      <c r="BF6210" s="6"/>
      <c r="BG6210" s="6"/>
      <c r="BH6210" s="6"/>
      <c r="BI6210" s="6"/>
      <c r="BJ6210" s="6"/>
      <c r="BK6210" s="6"/>
      <c r="BL6210" s="6"/>
      <c r="BM6210" s="6"/>
      <c r="BN6210" s="6"/>
      <c r="BO6210" s="6"/>
      <c r="BP6210" s="6"/>
      <c r="BQ6210" s="6"/>
      <c r="BR6210" s="6"/>
      <c r="BS6210" s="6"/>
      <c r="BT6210" s="6"/>
      <c r="BU6210" s="6"/>
      <c r="BV6210" s="6"/>
    </row>
    <row r="6211" spans="1:74" x14ac:dyDescent="0.35">
      <c r="A6211" s="10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6"/>
      <c r="AE6211" s="6"/>
      <c r="AF6211" s="6"/>
      <c r="AG6211" s="6"/>
      <c r="AH6211" s="6"/>
      <c r="AI6211" s="11"/>
      <c r="AJ6211" s="11"/>
      <c r="AK6211" s="11"/>
      <c r="AL6211" s="6"/>
      <c r="AM6211" s="6"/>
      <c r="AN6211" s="6"/>
      <c r="AO6211" s="6"/>
      <c r="AP6211" s="6"/>
      <c r="AQ6211" s="6"/>
      <c r="AR6211" s="42"/>
      <c r="AS6211" s="10"/>
      <c r="AT6211" s="10"/>
      <c r="AU6211" s="10"/>
      <c r="AV6211" s="6"/>
      <c r="AW6211" s="6"/>
      <c r="AX6211" s="6"/>
      <c r="AY6211" s="6"/>
      <c r="AZ6211" s="6"/>
      <c r="BA6211" s="6"/>
      <c r="BB6211" s="6"/>
      <c r="BC6211" s="6"/>
      <c r="BD6211" s="6"/>
      <c r="BE6211" s="6"/>
      <c r="BF6211" s="6"/>
      <c r="BG6211" s="6"/>
      <c r="BH6211" s="6"/>
      <c r="BI6211" s="6"/>
      <c r="BJ6211" s="6"/>
      <c r="BK6211" s="6"/>
      <c r="BL6211" s="6"/>
      <c r="BM6211" s="6"/>
      <c r="BN6211" s="6"/>
      <c r="BO6211" s="6"/>
      <c r="BP6211" s="6"/>
      <c r="BQ6211" s="6"/>
      <c r="BR6211" s="6"/>
      <c r="BS6211" s="6"/>
      <c r="BT6211" s="6"/>
      <c r="BU6211" s="6"/>
      <c r="BV6211" s="6"/>
    </row>
    <row r="6212" spans="1:74" x14ac:dyDescent="0.35">
      <c r="A6212" s="10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6"/>
      <c r="AE6212" s="6"/>
      <c r="AF6212" s="6"/>
      <c r="AG6212" s="6"/>
      <c r="AH6212" s="6"/>
      <c r="AI6212" s="11"/>
      <c r="AJ6212" s="11"/>
      <c r="AK6212" s="11"/>
      <c r="AL6212" s="6"/>
      <c r="AM6212" s="6"/>
      <c r="AN6212" s="6"/>
      <c r="AO6212" s="6"/>
      <c r="AP6212" s="6"/>
      <c r="AQ6212" s="6"/>
      <c r="AR6212" s="42"/>
      <c r="AS6212" s="10"/>
      <c r="AT6212" s="10"/>
      <c r="AU6212" s="10"/>
      <c r="AV6212" s="6"/>
      <c r="AW6212" s="6"/>
      <c r="AX6212" s="6"/>
      <c r="AY6212" s="6"/>
      <c r="AZ6212" s="6"/>
      <c r="BA6212" s="6"/>
      <c r="BB6212" s="6"/>
      <c r="BC6212" s="6"/>
      <c r="BD6212" s="6"/>
      <c r="BE6212" s="6"/>
      <c r="BF6212" s="6"/>
      <c r="BG6212" s="6"/>
      <c r="BH6212" s="6"/>
      <c r="BI6212" s="6"/>
      <c r="BJ6212" s="6"/>
      <c r="BK6212" s="6"/>
      <c r="BL6212" s="6"/>
      <c r="BM6212" s="6"/>
      <c r="BN6212" s="6"/>
      <c r="BO6212" s="6"/>
      <c r="BP6212" s="6"/>
      <c r="BQ6212" s="6"/>
      <c r="BR6212" s="6"/>
      <c r="BS6212" s="6"/>
      <c r="BT6212" s="6"/>
      <c r="BU6212" s="6"/>
      <c r="BV6212" s="6"/>
    </row>
    <row r="6213" spans="1:74" x14ac:dyDescent="0.35">
      <c r="A6213" s="10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6"/>
      <c r="AE6213" s="6"/>
      <c r="AF6213" s="6"/>
      <c r="AG6213" s="6"/>
      <c r="AH6213" s="6"/>
      <c r="AI6213" s="11"/>
      <c r="AJ6213" s="11"/>
      <c r="AK6213" s="11"/>
      <c r="AL6213" s="6"/>
      <c r="AM6213" s="6"/>
      <c r="AN6213" s="6"/>
      <c r="AO6213" s="6"/>
      <c r="AP6213" s="6"/>
      <c r="AQ6213" s="6"/>
      <c r="AR6213" s="42"/>
      <c r="AS6213" s="10"/>
      <c r="AT6213" s="10"/>
      <c r="AU6213" s="10"/>
      <c r="AV6213" s="6"/>
      <c r="AW6213" s="6"/>
      <c r="AX6213" s="6"/>
      <c r="AY6213" s="6"/>
      <c r="AZ6213" s="6"/>
      <c r="BA6213" s="6"/>
      <c r="BB6213" s="6"/>
      <c r="BC6213" s="6"/>
      <c r="BD6213" s="6"/>
      <c r="BE6213" s="6"/>
      <c r="BF6213" s="6"/>
      <c r="BG6213" s="6"/>
      <c r="BH6213" s="6"/>
      <c r="BI6213" s="6"/>
      <c r="BJ6213" s="6"/>
      <c r="BK6213" s="6"/>
      <c r="BL6213" s="6"/>
      <c r="BM6213" s="6"/>
      <c r="BN6213" s="6"/>
      <c r="BO6213" s="6"/>
      <c r="BP6213" s="6"/>
      <c r="BQ6213" s="6"/>
      <c r="BR6213" s="6"/>
      <c r="BS6213" s="6"/>
      <c r="BT6213" s="6"/>
      <c r="BU6213" s="6"/>
      <c r="BV6213" s="6"/>
    </row>
    <row r="6214" spans="1:74" x14ac:dyDescent="0.35">
      <c r="A6214" s="10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6"/>
      <c r="AE6214" s="6"/>
      <c r="AF6214" s="6"/>
      <c r="AG6214" s="6"/>
      <c r="AH6214" s="6"/>
      <c r="AI6214" s="11"/>
      <c r="AJ6214" s="11"/>
      <c r="AK6214" s="11"/>
      <c r="AL6214" s="6"/>
      <c r="AM6214" s="6"/>
      <c r="AN6214" s="6"/>
      <c r="AO6214" s="6"/>
      <c r="AP6214" s="6"/>
      <c r="AQ6214" s="6"/>
      <c r="AR6214" s="42"/>
      <c r="AS6214" s="10"/>
      <c r="AT6214" s="10"/>
      <c r="AU6214" s="10"/>
      <c r="AV6214" s="6"/>
      <c r="AW6214" s="6"/>
      <c r="AX6214" s="6"/>
      <c r="AY6214" s="6"/>
      <c r="AZ6214" s="6"/>
      <c r="BA6214" s="6"/>
      <c r="BB6214" s="6"/>
      <c r="BC6214" s="6"/>
      <c r="BD6214" s="6"/>
      <c r="BE6214" s="6"/>
      <c r="BF6214" s="6"/>
      <c r="BG6214" s="6"/>
      <c r="BH6214" s="6"/>
      <c r="BI6214" s="6"/>
      <c r="BJ6214" s="6"/>
      <c r="BK6214" s="6"/>
      <c r="BL6214" s="6"/>
      <c r="BM6214" s="6"/>
      <c r="BN6214" s="6"/>
      <c r="BO6214" s="6"/>
      <c r="BP6214" s="6"/>
      <c r="BQ6214" s="6"/>
      <c r="BR6214" s="6"/>
      <c r="BS6214" s="6"/>
      <c r="BT6214" s="6"/>
      <c r="BU6214" s="6"/>
      <c r="BV6214" s="6"/>
    </row>
    <row r="6215" spans="1:74" x14ac:dyDescent="0.35">
      <c r="A6215" s="10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6"/>
      <c r="AE6215" s="6"/>
      <c r="AF6215" s="6"/>
      <c r="AG6215" s="6"/>
      <c r="AH6215" s="6"/>
      <c r="AI6215" s="11"/>
      <c r="AJ6215" s="11"/>
      <c r="AK6215" s="11"/>
      <c r="AL6215" s="6"/>
      <c r="AM6215" s="6"/>
      <c r="AN6215" s="6"/>
      <c r="AO6215" s="6"/>
      <c r="AP6215" s="6"/>
      <c r="AQ6215" s="6"/>
      <c r="AR6215" s="42"/>
      <c r="AS6215" s="10"/>
      <c r="AT6215" s="10"/>
      <c r="AU6215" s="10"/>
      <c r="AV6215" s="6"/>
      <c r="AW6215" s="6"/>
      <c r="AX6215" s="6"/>
      <c r="AY6215" s="6"/>
      <c r="AZ6215" s="6"/>
      <c r="BA6215" s="6"/>
      <c r="BB6215" s="6"/>
      <c r="BC6215" s="6"/>
      <c r="BD6215" s="6"/>
      <c r="BE6215" s="6"/>
      <c r="BF6215" s="6"/>
      <c r="BG6215" s="6"/>
      <c r="BH6215" s="6"/>
      <c r="BI6215" s="6"/>
      <c r="BJ6215" s="6"/>
      <c r="BK6215" s="6"/>
      <c r="BL6215" s="6"/>
      <c r="BM6215" s="6"/>
      <c r="BN6215" s="6"/>
      <c r="BO6215" s="6"/>
      <c r="BP6215" s="6"/>
      <c r="BQ6215" s="6"/>
      <c r="BR6215" s="6"/>
      <c r="BS6215" s="6"/>
      <c r="BT6215" s="6"/>
      <c r="BU6215" s="6"/>
      <c r="BV6215" s="6"/>
    </row>
    <row r="6216" spans="1:74" x14ac:dyDescent="0.35">
      <c r="A6216" s="10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6"/>
      <c r="AE6216" s="6"/>
      <c r="AF6216" s="6"/>
      <c r="AG6216" s="6"/>
      <c r="AH6216" s="6"/>
      <c r="AI6216" s="11"/>
      <c r="AJ6216" s="11"/>
      <c r="AK6216" s="11"/>
      <c r="AL6216" s="6"/>
      <c r="AM6216" s="6"/>
      <c r="AN6216" s="6"/>
      <c r="AO6216" s="6"/>
      <c r="AP6216" s="6"/>
      <c r="AQ6216" s="6"/>
      <c r="AR6216" s="42"/>
      <c r="AS6216" s="10"/>
      <c r="AT6216" s="10"/>
      <c r="AU6216" s="10"/>
      <c r="AV6216" s="6"/>
      <c r="AW6216" s="6"/>
      <c r="AX6216" s="6"/>
      <c r="AY6216" s="6"/>
      <c r="AZ6216" s="6"/>
      <c r="BA6216" s="6"/>
      <c r="BB6216" s="6"/>
      <c r="BC6216" s="6"/>
      <c r="BD6216" s="6"/>
      <c r="BE6216" s="6"/>
      <c r="BF6216" s="6"/>
      <c r="BG6216" s="6"/>
      <c r="BH6216" s="6"/>
      <c r="BI6216" s="6"/>
      <c r="BJ6216" s="6"/>
      <c r="BK6216" s="6"/>
      <c r="BL6216" s="6"/>
      <c r="BM6216" s="6"/>
      <c r="BN6216" s="6"/>
      <c r="BO6216" s="6"/>
      <c r="BP6216" s="6"/>
      <c r="BQ6216" s="6"/>
      <c r="BR6216" s="6"/>
      <c r="BS6216" s="6"/>
      <c r="BT6216" s="6"/>
      <c r="BU6216" s="6"/>
      <c r="BV6216" s="6"/>
    </row>
    <row r="6217" spans="1:74" x14ac:dyDescent="0.35">
      <c r="A6217" s="10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6"/>
      <c r="AE6217" s="6"/>
      <c r="AF6217" s="6"/>
      <c r="AG6217" s="6"/>
      <c r="AH6217" s="6"/>
      <c r="AI6217" s="11"/>
      <c r="AJ6217" s="11"/>
      <c r="AK6217" s="11"/>
      <c r="AL6217" s="6"/>
      <c r="AM6217" s="6"/>
      <c r="AN6217" s="6"/>
      <c r="AO6217" s="6"/>
      <c r="AP6217" s="6"/>
      <c r="AQ6217" s="6"/>
      <c r="AR6217" s="42"/>
      <c r="AS6217" s="10"/>
      <c r="AT6217" s="10"/>
      <c r="AU6217" s="10"/>
      <c r="AV6217" s="6"/>
      <c r="AW6217" s="6"/>
      <c r="AX6217" s="6"/>
      <c r="AY6217" s="6"/>
      <c r="AZ6217" s="6"/>
      <c r="BA6217" s="6"/>
      <c r="BB6217" s="6"/>
      <c r="BC6217" s="6"/>
      <c r="BD6217" s="6"/>
      <c r="BE6217" s="6"/>
      <c r="BF6217" s="6"/>
      <c r="BG6217" s="6"/>
      <c r="BH6217" s="6"/>
      <c r="BI6217" s="6"/>
      <c r="BJ6217" s="6"/>
      <c r="BK6217" s="6"/>
      <c r="BL6217" s="6"/>
      <c r="BM6217" s="6"/>
      <c r="BN6217" s="6"/>
      <c r="BO6217" s="6"/>
      <c r="BP6217" s="6"/>
      <c r="BQ6217" s="6"/>
      <c r="BR6217" s="6"/>
      <c r="BS6217" s="6"/>
      <c r="BT6217" s="6"/>
      <c r="BU6217" s="6"/>
      <c r="BV6217" s="6"/>
    </row>
    <row r="6218" spans="1:74" x14ac:dyDescent="0.35">
      <c r="A6218" s="10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6"/>
      <c r="AE6218" s="6"/>
      <c r="AF6218" s="6"/>
      <c r="AG6218" s="6"/>
      <c r="AH6218" s="6"/>
      <c r="AI6218" s="11"/>
      <c r="AJ6218" s="11"/>
      <c r="AK6218" s="11"/>
      <c r="AL6218" s="6"/>
      <c r="AM6218" s="6"/>
      <c r="AN6218" s="6"/>
      <c r="AO6218" s="6"/>
      <c r="AP6218" s="6"/>
      <c r="AQ6218" s="6"/>
      <c r="AR6218" s="42"/>
      <c r="AS6218" s="10"/>
      <c r="AT6218" s="10"/>
      <c r="AU6218" s="10"/>
      <c r="AV6218" s="6"/>
      <c r="AW6218" s="6"/>
      <c r="AX6218" s="6"/>
      <c r="AY6218" s="6"/>
      <c r="AZ6218" s="6"/>
      <c r="BA6218" s="6"/>
      <c r="BB6218" s="6"/>
      <c r="BC6218" s="6"/>
      <c r="BD6218" s="6"/>
      <c r="BE6218" s="6"/>
      <c r="BF6218" s="6"/>
      <c r="BG6218" s="6"/>
      <c r="BH6218" s="6"/>
      <c r="BI6218" s="6"/>
      <c r="BJ6218" s="6"/>
      <c r="BK6218" s="6"/>
      <c r="BL6218" s="6"/>
      <c r="BM6218" s="6"/>
      <c r="BN6218" s="6"/>
      <c r="BO6218" s="6"/>
      <c r="BP6218" s="6"/>
      <c r="BQ6218" s="6"/>
      <c r="BR6218" s="6"/>
      <c r="BS6218" s="6"/>
      <c r="BT6218" s="6"/>
      <c r="BU6218" s="6"/>
      <c r="BV6218" s="6"/>
    </row>
    <row r="6219" spans="1:74" x14ac:dyDescent="0.35">
      <c r="A6219" s="10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6"/>
      <c r="AE6219" s="6"/>
      <c r="AF6219" s="6"/>
      <c r="AG6219" s="6"/>
      <c r="AH6219" s="6"/>
      <c r="AI6219" s="11"/>
      <c r="AJ6219" s="11"/>
      <c r="AK6219" s="11"/>
      <c r="AL6219" s="6"/>
      <c r="AM6219" s="6"/>
      <c r="AN6219" s="6"/>
      <c r="AO6219" s="6"/>
      <c r="AP6219" s="6"/>
      <c r="AQ6219" s="6"/>
      <c r="AR6219" s="42"/>
      <c r="AS6219" s="10"/>
      <c r="AT6219" s="10"/>
      <c r="AU6219" s="10"/>
      <c r="AV6219" s="6"/>
      <c r="AW6219" s="6"/>
      <c r="AX6219" s="6"/>
      <c r="AY6219" s="6"/>
      <c r="AZ6219" s="6"/>
      <c r="BA6219" s="6"/>
      <c r="BB6219" s="6"/>
      <c r="BC6219" s="6"/>
      <c r="BD6219" s="6"/>
      <c r="BE6219" s="6"/>
      <c r="BF6219" s="6"/>
      <c r="BG6219" s="6"/>
      <c r="BH6219" s="6"/>
      <c r="BI6219" s="6"/>
      <c r="BJ6219" s="6"/>
      <c r="BK6219" s="6"/>
      <c r="BL6219" s="6"/>
      <c r="BM6219" s="6"/>
      <c r="BN6219" s="6"/>
      <c r="BO6219" s="6"/>
      <c r="BP6219" s="6"/>
      <c r="BQ6219" s="6"/>
      <c r="BR6219" s="6"/>
      <c r="BS6219" s="6"/>
      <c r="BT6219" s="6"/>
      <c r="BU6219" s="6"/>
      <c r="BV6219" s="6"/>
    </row>
    <row r="6220" spans="1:74" x14ac:dyDescent="0.35">
      <c r="A6220" s="10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6"/>
      <c r="AE6220" s="6"/>
      <c r="AF6220" s="6"/>
      <c r="AG6220" s="6"/>
      <c r="AH6220" s="6"/>
      <c r="AI6220" s="11"/>
      <c r="AJ6220" s="11"/>
      <c r="AK6220" s="11"/>
      <c r="AL6220" s="6"/>
      <c r="AM6220" s="6"/>
      <c r="AN6220" s="6"/>
      <c r="AO6220" s="6"/>
      <c r="AP6220" s="6"/>
      <c r="AQ6220" s="6"/>
      <c r="AR6220" s="42"/>
      <c r="AS6220" s="10"/>
      <c r="AT6220" s="10"/>
      <c r="AU6220" s="10"/>
      <c r="AV6220" s="6"/>
      <c r="AW6220" s="6"/>
      <c r="AX6220" s="6"/>
      <c r="AY6220" s="6"/>
      <c r="AZ6220" s="6"/>
      <c r="BA6220" s="6"/>
      <c r="BB6220" s="6"/>
      <c r="BC6220" s="6"/>
      <c r="BD6220" s="6"/>
      <c r="BE6220" s="6"/>
      <c r="BF6220" s="6"/>
      <c r="BG6220" s="6"/>
      <c r="BH6220" s="6"/>
      <c r="BI6220" s="6"/>
      <c r="BJ6220" s="6"/>
      <c r="BK6220" s="6"/>
      <c r="BL6220" s="6"/>
      <c r="BM6220" s="6"/>
      <c r="BN6220" s="6"/>
      <c r="BO6220" s="6"/>
      <c r="BP6220" s="6"/>
      <c r="BQ6220" s="6"/>
      <c r="BR6220" s="6"/>
      <c r="BS6220" s="6"/>
      <c r="BT6220" s="6"/>
      <c r="BU6220" s="6"/>
      <c r="BV6220" s="6"/>
    </row>
    <row r="6221" spans="1:74" x14ac:dyDescent="0.35">
      <c r="A6221" s="10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6"/>
      <c r="AE6221" s="6"/>
      <c r="AF6221" s="6"/>
      <c r="AG6221" s="6"/>
      <c r="AH6221" s="6"/>
      <c r="AI6221" s="11"/>
      <c r="AJ6221" s="11"/>
      <c r="AK6221" s="11"/>
      <c r="AL6221" s="6"/>
      <c r="AM6221" s="6"/>
      <c r="AN6221" s="6"/>
      <c r="AO6221" s="6"/>
      <c r="AP6221" s="6"/>
      <c r="AQ6221" s="6"/>
      <c r="AR6221" s="42"/>
      <c r="AS6221" s="10"/>
      <c r="AT6221" s="10"/>
      <c r="AU6221" s="10"/>
      <c r="AV6221" s="6"/>
      <c r="AW6221" s="6"/>
      <c r="AX6221" s="6"/>
      <c r="AY6221" s="6"/>
      <c r="AZ6221" s="6"/>
      <c r="BA6221" s="6"/>
      <c r="BB6221" s="6"/>
      <c r="BC6221" s="6"/>
      <c r="BD6221" s="6"/>
      <c r="BE6221" s="6"/>
      <c r="BF6221" s="6"/>
      <c r="BG6221" s="6"/>
      <c r="BH6221" s="6"/>
      <c r="BI6221" s="6"/>
      <c r="BJ6221" s="6"/>
      <c r="BK6221" s="6"/>
      <c r="BL6221" s="6"/>
      <c r="BM6221" s="6"/>
      <c r="BN6221" s="6"/>
      <c r="BO6221" s="6"/>
      <c r="BP6221" s="6"/>
      <c r="BQ6221" s="6"/>
      <c r="BR6221" s="6"/>
      <c r="BS6221" s="6"/>
      <c r="BT6221" s="6"/>
      <c r="BU6221" s="6"/>
      <c r="BV6221" s="6"/>
    </row>
    <row r="6222" spans="1:74" x14ac:dyDescent="0.35">
      <c r="A6222" s="10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6"/>
      <c r="AE6222" s="6"/>
      <c r="AF6222" s="6"/>
      <c r="AG6222" s="6"/>
      <c r="AH6222" s="6"/>
      <c r="AI6222" s="11"/>
      <c r="AJ6222" s="11"/>
      <c r="AK6222" s="11"/>
      <c r="AL6222" s="6"/>
      <c r="AM6222" s="6"/>
      <c r="AN6222" s="6"/>
      <c r="AO6222" s="6"/>
      <c r="AP6222" s="6"/>
      <c r="AQ6222" s="6"/>
      <c r="AR6222" s="42"/>
      <c r="AS6222" s="10"/>
      <c r="AT6222" s="10"/>
      <c r="AU6222" s="10"/>
      <c r="AV6222" s="6"/>
      <c r="AW6222" s="6"/>
      <c r="AX6222" s="6"/>
      <c r="AY6222" s="6"/>
      <c r="AZ6222" s="6"/>
      <c r="BA6222" s="6"/>
      <c r="BB6222" s="6"/>
      <c r="BC6222" s="6"/>
      <c r="BD6222" s="6"/>
      <c r="BE6222" s="6"/>
      <c r="BF6222" s="6"/>
      <c r="BG6222" s="6"/>
      <c r="BH6222" s="6"/>
      <c r="BI6222" s="6"/>
      <c r="BJ6222" s="6"/>
      <c r="BK6222" s="6"/>
      <c r="BL6222" s="6"/>
      <c r="BM6222" s="6"/>
      <c r="BN6222" s="6"/>
      <c r="BO6222" s="6"/>
      <c r="BP6222" s="6"/>
      <c r="BQ6222" s="6"/>
      <c r="BR6222" s="6"/>
      <c r="BS6222" s="6"/>
      <c r="BT6222" s="6"/>
      <c r="BU6222" s="6"/>
      <c r="BV6222" s="6"/>
    </row>
    <row r="6223" spans="1:74" x14ac:dyDescent="0.35">
      <c r="A6223" s="10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6"/>
      <c r="AE6223" s="6"/>
      <c r="AF6223" s="6"/>
      <c r="AG6223" s="6"/>
      <c r="AH6223" s="6"/>
      <c r="AI6223" s="11"/>
      <c r="AJ6223" s="11"/>
      <c r="AK6223" s="11"/>
      <c r="AL6223" s="6"/>
      <c r="AM6223" s="6"/>
      <c r="AN6223" s="6"/>
      <c r="AO6223" s="6"/>
      <c r="AP6223" s="6"/>
      <c r="AQ6223" s="6"/>
      <c r="AR6223" s="42"/>
      <c r="AS6223" s="10"/>
      <c r="AT6223" s="10"/>
      <c r="AU6223" s="10"/>
      <c r="AV6223" s="6"/>
      <c r="AW6223" s="6"/>
      <c r="AX6223" s="6"/>
      <c r="AY6223" s="6"/>
      <c r="AZ6223" s="6"/>
      <c r="BA6223" s="6"/>
      <c r="BB6223" s="6"/>
      <c r="BC6223" s="6"/>
      <c r="BD6223" s="6"/>
      <c r="BE6223" s="6"/>
      <c r="BF6223" s="6"/>
      <c r="BG6223" s="6"/>
      <c r="BH6223" s="6"/>
      <c r="BI6223" s="6"/>
      <c r="BJ6223" s="6"/>
      <c r="BK6223" s="6"/>
      <c r="BL6223" s="6"/>
      <c r="BM6223" s="6"/>
      <c r="BN6223" s="6"/>
      <c r="BO6223" s="6"/>
      <c r="BP6223" s="6"/>
      <c r="BQ6223" s="6"/>
      <c r="BR6223" s="6"/>
      <c r="BS6223" s="6"/>
      <c r="BT6223" s="6"/>
      <c r="BU6223" s="6"/>
      <c r="BV6223" s="6"/>
    </row>
    <row r="6224" spans="1:74" x14ac:dyDescent="0.35">
      <c r="A6224" s="10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6"/>
      <c r="AE6224" s="6"/>
      <c r="AF6224" s="6"/>
      <c r="AG6224" s="6"/>
      <c r="AH6224" s="6"/>
      <c r="AI6224" s="11"/>
      <c r="AJ6224" s="11"/>
      <c r="AK6224" s="11"/>
      <c r="AL6224" s="6"/>
      <c r="AM6224" s="6"/>
      <c r="AN6224" s="6"/>
      <c r="AO6224" s="6"/>
      <c r="AP6224" s="6"/>
      <c r="AQ6224" s="6"/>
      <c r="AR6224" s="42"/>
      <c r="AS6224" s="10"/>
      <c r="AT6224" s="10"/>
      <c r="AU6224" s="10"/>
      <c r="AV6224" s="6"/>
      <c r="AW6224" s="6"/>
      <c r="AX6224" s="6"/>
      <c r="AY6224" s="6"/>
      <c r="AZ6224" s="6"/>
      <c r="BA6224" s="6"/>
      <c r="BB6224" s="6"/>
      <c r="BC6224" s="6"/>
      <c r="BD6224" s="6"/>
      <c r="BE6224" s="6"/>
      <c r="BF6224" s="6"/>
      <c r="BG6224" s="6"/>
      <c r="BH6224" s="6"/>
      <c r="BI6224" s="6"/>
      <c r="BJ6224" s="6"/>
      <c r="BK6224" s="6"/>
      <c r="BL6224" s="6"/>
      <c r="BM6224" s="6"/>
      <c r="BN6224" s="6"/>
      <c r="BO6224" s="6"/>
      <c r="BP6224" s="6"/>
      <c r="BQ6224" s="6"/>
      <c r="BR6224" s="6"/>
      <c r="BS6224" s="6"/>
      <c r="BT6224" s="6"/>
      <c r="BU6224" s="6"/>
      <c r="BV6224" s="6"/>
    </row>
    <row r="6225" spans="1:74" x14ac:dyDescent="0.35">
      <c r="A6225" s="10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6"/>
      <c r="AE6225" s="6"/>
      <c r="AF6225" s="6"/>
      <c r="AG6225" s="6"/>
      <c r="AH6225" s="6"/>
      <c r="AI6225" s="11"/>
      <c r="AJ6225" s="11"/>
      <c r="AK6225" s="11"/>
      <c r="AL6225" s="6"/>
      <c r="AM6225" s="6"/>
      <c r="AN6225" s="6"/>
      <c r="AO6225" s="6"/>
      <c r="AP6225" s="6"/>
      <c r="AQ6225" s="6"/>
      <c r="AR6225" s="42"/>
      <c r="AS6225" s="10"/>
      <c r="AT6225" s="10"/>
      <c r="AU6225" s="10"/>
      <c r="AV6225" s="6"/>
      <c r="AW6225" s="6"/>
      <c r="AX6225" s="6"/>
      <c r="AY6225" s="6"/>
      <c r="AZ6225" s="6"/>
      <c r="BA6225" s="6"/>
      <c r="BB6225" s="6"/>
      <c r="BC6225" s="6"/>
      <c r="BD6225" s="6"/>
      <c r="BE6225" s="6"/>
      <c r="BF6225" s="6"/>
      <c r="BG6225" s="6"/>
      <c r="BH6225" s="6"/>
      <c r="BI6225" s="6"/>
      <c r="BJ6225" s="6"/>
      <c r="BK6225" s="6"/>
      <c r="BL6225" s="6"/>
      <c r="BM6225" s="6"/>
      <c r="BN6225" s="6"/>
      <c r="BO6225" s="6"/>
      <c r="BP6225" s="6"/>
      <c r="BQ6225" s="6"/>
      <c r="BR6225" s="6"/>
      <c r="BS6225" s="6"/>
      <c r="BT6225" s="6"/>
      <c r="BU6225" s="6"/>
      <c r="BV6225" s="6"/>
    </row>
    <row r="6226" spans="1:74" x14ac:dyDescent="0.35">
      <c r="A6226" s="10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6"/>
      <c r="AE6226" s="6"/>
      <c r="AF6226" s="6"/>
      <c r="AG6226" s="6"/>
      <c r="AH6226" s="6"/>
      <c r="AI6226" s="11"/>
      <c r="AJ6226" s="11"/>
      <c r="AK6226" s="11"/>
      <c r="AL6226" s="6"/>
      <c r="AM6226" s="6"/>
      <c r="AN6226" s="6"/>
      <c r="AO6226" s="6"/>
      <c r="AP6226" s="6"/>
      <c r="AQ6226" s="6"/>
      <c r="AR6226" s="42"/>
      <c r="AS6226" s="10"/>
      <c r="AT6226" s="10"/>
      <c r="AU6226" s="10"/>
      <c r="AV6226" s="6"/>
      <c r="AW6226" s="6"/>
      <c r="AX6226" s="6"/>
      <c r="AY6226" s="6"/>
      <c r="AZ6226" s="6"/>
      <c r="BA6226" s="6"/>
      <c r="BB6226" s="6"/>
      <c r="BC6226" s="6"/>
      <c r="BD6226" s="6"/>
      <c r="BE6226" s="6"/>
      <c r="BF6226" s="6"/>
      <c r="BG6226" s="6"/>
      <c r="BH6226" s="6"/>
      <c r="BI6226" s="6"/>
      <c r="BJ6226" s="6"/>
      <c r="BK6226" s="6"/>
      <c r="BL6226" s="6"/>
      <c r="BM6226" s="6"/>
      <c r="BN6226" s="6"/>
      <c r="BO6226" s="6"/>
      <c r="BP6226" s="6"/>
      <c r="BQ6226" s="6"/>
      <c r="BR6226" s="6"/>
      <c r="BS6226" s="6"/>
      <c r="BT6226" s="6"/>
      <c r="BU6226" s="6"/>
      <c r="BV6226" s="6"/>
    </row>
    <row r="6227" spans="1:74" x14ac:dyDescent="0.35">
      <c r="A6227" s="10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6"/>
      <c r="AE6227" s="6"/>
      <c r="AF6227" s="6"/>
      <c r="AG6227" s="6"/>
      <c r="AH6227" s="6"/>
      <c r="AI6227" s="11"/>
      <c r="AJ6227" s="11"/>
      <c r="AK6227" s="11"/>
      <c r="AL6227" s="6"/>
      <c r="AM6227" s="6"/>
      <c r="AN6227" s="6"/>
      <c r="AO6227" s="6"/>
      <c r="AP6227" s="6"/>
      <c r="AQ6227" s="6"/>
      <c r="AR6227" s="42"/>
      <c r="AS6227" s="10"/>
      <c r="AT6227" s="10"/>
      <c r="AU6227" s="10"/>
      <c r="AV6227" s="6"/>
      <c r="AW6227" s="6"/>
      <c r="AX6227" s="6"/>
      <c r="AY6227" s="6"/>
      <c r="AZ6227" s="6"/>
      <c r="BA6227" s="6"/>
      <c r="BB6227" s="6"/>
      <c r="BC6227" s="6"/>
      <c r="BD6227" s="6"/>
      <c r="BE6227" s="6"/>
      <c r="BF6227" s="6"/>
      <c r="BG6227" s="6"/>
      <c r="BH6227" s="6"/>
      <c r="BI6227" s="6"/>
      <c r="BJ6227" s="6"/>
      <c r="BK6227" s="6"/>
      <c r="BL6227" s="6"/>
      <c r="BM6227" s="6"/>
      <c r="BN6227" s="6"/>
      <c r="BO6227" s="6"/>
      <c r="BP6227" s="6"/>
      <c r="BQ6227" s="6"/>
      <c r="BR6227" s="6"/>
      <c r="BS6227" s="6"/>
      <c r="BT6227" s="6"/>
      <c r="BU6227" s="6"/>
      <c r="BV6227" s="6"/>
    </row>
    <row r="6228" spans="1:74" x14ac:dyDescent="0.35">
      <c r="A6228" s="10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6"/>
      <c r="AE6228" s="6"/>
      <c r="AF6228" s="6"/>
      <c r="AG6228" s="6"/>
      <c r="AH6228" s="6"/>
      <c r="AI6228" s="11"/>
      <c r="AJ6228" s="11"/>
      <c r="AK6228" s="11"/>
      <c r="AL6228" s="6"/>
      <c r="AM6228" s="6"/>
      <c r="AN6228" s="6"/>
      <c r="AO6228" s="6"/>
      <c r="AP6228" s="6"/>
      <c r="AQ6228" s="6"/>
      <c r="AR6228" s="42"/>
      <c r="AS6228" s="10"/>
      <c r="AT6228" s="10"/>
      <c r="AU6228" s="10"/>
      <c r="AV6228" s="6"/>
      <c r="AW6228" s="6"/>
      <c r="AX6228" s="6"/>
      <c r="AY6228" s="6"/>
      <c r="AZ6228" s="6"/>
      <c r="BA6228" s="6"/>
      <c r="BB6228" s="6"/>
      <c r="BC6228" s="6"/>
      <c r="BD6228" s="6"/>
      <c r="BE6228" s="6"/>
      <c r="BF6228" s="6"/>
      <c r="BG6228" s="6"/>
      <c r="BH6228" s="6"/>
      <c r="BI6228" s="6"/>
      <c r="BJ6228" s="6"/>
      <c r="BK6228" s="6"/>
      <c r="BL6228" s="6"/>
      <c r="BM6228" s="6"/>
      <c r="BN6228" s="6"/>
      <c r="BO6228" s="6"/>
      <c r="BP6228" s="6"/>
      <c r="BQ6228" s="6"/>
      <c r="BR6228" s="6"/>
      <c r="BS6228" s="6"/>
      <c r="BT6228" s="6"/>
      <c r="BU6228" s="6"/>
      <c r="BV6228" s="6"/>
    </row>
    <row r="6229" spans="1:74" x14ac:dyDescent="0.35">
      <c r="A6229" s="10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6"/>
      <c r="AE6229" s="6"/>
      <c r="AF6229" s="6"/>
      <c r="AG6229" s="6"/>
      <c r="AH6229" s="6"/>
      <c r="AI6229" s="11"/>
      <c r="AJ6229" s="11"/>
      <c r="AK6229" s="11"/>
      <c r="AL6229" s="6"/>
      <c r="AM6229" s="6"/>
      <c r="AN6229" s="6"/>
      <c r="AO6229" s="6"/>
      <c r="AP6229" s="6"/>
      <c r="AQ6229" s="6"/>
      <c r="AR6229" s="42"/>
      <c r="AS6229" s="10"/>
      <c r="AT6229" s="10"/>
      <c r="AU6229" s="10"/>
      <c r="AV6229" s="6"/>
      <c r="AW6229" s="6"/>
      <c r="AX6229" s="6"/>
      <c r="AY6229" s="6"/>
      <c r="AZ6229" s="6"/>
      <c r="BA6229" s="6"/>
      <c r="BB6229" s="6"/>
      <c r="BC6229" s="6"/>
      <c r="BD6229" s="6"/>
      <c r="BE6229" s="6"/>
      <c r="BF6229" s="6"/>
      <c r="BG6229" s="6"/>
      <c r="BH6229" s="6"/>
      <c r="BI6229" s="6"/>
      <c r="BJ6229" s="6"/>
      <c r="BK6229" s="6"/>
      <c r="BL6229" s="6"/>
      <c r="BM6229" s="6"/>
      <c r="BN6229" s="6"/>
      <c r="BO6229" s="6"/>
      <c r="BP6229" s="6"/>
      <c r="BQ6229" s="6"/>
      <c r="BR6229" s="6"/>
      <c r="BS6229" s="6"/>
      <c r="BT6229" s="6"/>
      <c r="BU6229" s="6"/>
      <c r="BV6229" s="6"/>
    </row>
    <row r="6230" spans="1:74" x14ac:dyDescent="0.35">
      <c r="A6230" s="10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6"/>
      <c r="AE6230" s="6"/>
      <c r="AF6230" s="6"/>
      <c r="AG6230" s="6"/>
      <c r="AH6230" s="6"/>
      <c r="AI6230" s="11"/>
      <c r="AJ6230" s="11"/>
      <c r="AK6230" s="11"/>
      <c r="AL6230" s="6"/>
      <c r="AM6230" s="6"/>
      <c r="AN6230" s="6"/>
      <c r="AO6230" s="6"/>
      <c r="AP6230" s="6"/>
      <c r="AQ6230" s="6"/>
      <c r="AR6230" s="42"/>
      <c r="AS6230" s="10"/>
      <c r="AT6230" s="10"/>
      <c r="AU6230" s="10"/>
      <c r="AV6230" s="6"/>
      <c r="AW6230" s="6"/>
      <c r="AX6230" s="6"/>
      <c r="AY6230" s="6"/>
      <c r="AZ6230" s="6"/>
      <c r="BA6230" s="6"/>
      <c r="BB6230" s="6"/>
      <c r="BC6230" s="6"/>
      <c r="BD6230" s="6"/>
      <c r="BE6230" s="6"/>
      <c r="BF6230" s="6"/>
      <c r="BG6230" s="6"/>
      <c r="BH6230" s="6"/>
      <c r="BI6230" s="6"/>
      <c r="BJ6230" s="6"/>
      <c r="BK6230" s="6"/>
      <c r="BL6230" s="6"/>
      <c r="BM6230" s="6"/>
      <c r="BN6230" s="6"/>
      <c r="BO6230" s="6"/>
      <c r="BP6230" s="6"/>
      <c r="BQ6230" s="6"/>
      <c r="BR6230" s="6"/>
      <c r="BS6230" s="6"/>
      <c r="BT6230" s="6"/>
      <c r="BU6230" s="6"/>
      <c r="BV6230" s="6"/>
    </row>
    <row r="6231" spans="1:74" x14ac:dyDescent="0.35">
      <c r="A6231" s="10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6"/>
      <c r="AE6231" s="6"/>
      <c r="AF6231" s="6"/>
      <c r="AG6231" s="6"/>
      <c r="AH6231" s="6"/>
      <c r="AI6231" s="11"/>
      <c r="AJ6231" s="11"/>
      <c r="AK6231" s="11"/>
      <c r="AL6231" s="6"/>
      <c r="AM6231" s="6"/>
      <c r="AN6231" s="6"/>
      <c r="AO6231" s="6"/>
      <c r="AP6231" s="6"/>
      <c r="AQ6231" s="6"/>
      <c r="AR6231" s="42"/>
      <c r="AS6231" s="10"/>
      <c r="AT6231" s="10"/>
      <c r="AU6231" s="10"/>
      <c r="AV6231" s="6"/>
      <c r="AW6231" s="6"/>
      <c r="AX6231" s="6"/>
      <c r="AY6231" s="6"/>
      <c r="AZ6231" s="6"/>
      <c r="BA6231" s="6"/>
      <c r="BB6231" s="6"/>
      <c r="BC6231" s="6"/>
      <c r="BD6231" s="6"/>
      <c r="BE6231" s="6"/>
      <c r="BF6231" s="6"/>
      <c r="BG6231" s="6"/>
      <c r="BH6231" s="6"/>
      <c r="BI6231" s="6"/>
      <c r="BJ6231" s="6"/>
      <c r="BK6231" s="6"/>
      <c r="BL6231" s="6"/>
      <c r="BM6231" s="6"/>
      <c r="BN6231" s="6"/>
      <c r="BO6231" s="6"/>
      <c r="BP6231" s="6"/>
      <c r="BQ6231" s="6"/>
      <c r="BR6231" s="6"/>
      <c r="BS6231" s="6"/>
      <c r="BT6231" s="6"/>
      <c r="BU6231" s="6"/>
      <c r="BV6231" s="6"/>
    </row>
    <row r="6232" spans="1:74" x14ac:dyDescent="0.35">
      <c r="A6232" s="10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6"/>
      <c r="AE6232" s="6"/>
      <c r="AF6232" s="6"/>
      <c r="AG6232" s="6"/>
      <c r="AH6232" s="6"/>
      <c r="AI6232" s="11"/>
      <c r="AJ6232" s="11"/>
      <c r="AK6232" s="11"/>
      <c r="AL6232" s="6"/>
      <c r="AM6232" s="6"/>
      <c r="AN6232" s="6"/>
      <c r="AO6232" s="6"/>
      <c r="AP6232" s="6"/>
      <c r="AQ6232" s="6"/>
      <c r="AR6232" s="42"/>
      <c r="AS6232" s="10"/>
      <c r="AT6232" s="10"/>
      <c r="AU6232" s="10"/>
      <c r="AV6232" s="6"/>
      <c r="AW6232" s="6"/>
      <c r="AX6232" s="6"/>
      <c r="AY6232" s="6"/>
      <c r="AZ6232" s="6"/>
      <c r="BA6232" s="6"/>
      <c r="BB6232" s="6"/>
      <c r="BC6232" s="6"/>
      <c r="BD6232" s="6"/>
      <c r="BE6232" s="6"/>
      <c r="BF6232" s="6"/>
      <c r="BG6232" s="6"/>
      <c r="BH6232" s="6"/>
      <c r="BI6232" s="6"/>
      <c r="BJ6232" s="6"/>
      <c r="BK6232" s="6"/>
      <c r="BL6232" s="6"/>
      <c r="BM6232" s="6"/>
      <c r="BN6232" s="6"/>
      <c r="BO6232" s="6"/>
      <c r="BP6232" s="6"/>
      <c r="BQ6232" s="6"/>
      <c r="BR6232" s="6"/>
      <c r="BS6232" s="6"/>
      <c r="BT6232" s="6"/>
      <c r="BU6232" s="6"/>
      <c r="BV6232" s="6"/>
    </row>
    <row r="6233" spans="1:74" x14ac:dyDescent="0.35">
      <c r="A6233" s="10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6"/>
      <c r="AE6233" s="6"/>
      <c r="AF6233" s="6"/>
      <c r="AG6233" s="6"/>
      <c r="AH6233" s="6"/>
      <c r="AI6233" s="11"/>
      <c r="AJ6233" s="11"/>
      <c r="AK6233" s="11"/>
      <c r="AL6233" s="6"/>
      <c r="AM6233" s="6"/>
      <c r="AN6233" s="6"/>
      <c r="AO6233" s="6"/>
      <c r="AP6233" s="6"/>
      <c r="AQ6233" s="6"/>
      <c r="AR6233" s="42"/>
      <c r="AS6233" s="10"/>
      <c r="AT6233" s="10"/>
      <c r="AU6233" s="10"/>
      <c r="AV6233" s="6"/>
      <c r="AW6233" s="6"/>
      <c r="AX6233" s="6"/>
      <c r="AY6233" s="6"/>
      <c r="AZ6233" s="6"/>
      <c r="BA6233" s="6"/>
      <c r="BB6233" s="6"/>
      <c r="BC6233" s="6"/>
      <c r="BD6233" s="6"/>
      <c r="BE6233" s="6"/>
      <c r="BF6233" s="6"/>
      <c r="BG6233" s="6"/>
      <c r="BH6233" s="6"/>
      <c r="BI6233" s="6"/>
      <c r="BJ6233" s="6"/>
      <c r="BK6233" s="6"/>
      <c r="BL6233" s="6"/>
      <c r="BM6233" s="6"/>
      <c r="BN6233" s="6"/>
      <c r="BO6233" s="6"/>
      <c r="BP6233" s="6"/>
      <c r="BQ6233" s="6"/>
      <c r="BR6233" s="6"/>
      <c r="BS6233" s="6"/>
      <c r="BT6233" s="6"/>
      <c r="BU6233" s="6"/>
      <c r="BV6233" s="6"/>
    </row>
    <row r="6234" spans="1:74" x14ac:dyDescent="0.35">
      <c r="A6234" s="10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6"/>
      <c r="AE6234" s="6"/>
      <c r="AF6234" s="6"/>
      <c r="AG6234" s="6"/>
      <c r="AH6234" s="6"/>
      <c r="AI6234" s="11"/>
      <c r="AJ6234" s="11"/>
      <c r="AK6234" s="11"/>
      <c r="AL6234" s="6"/>
      <c r="AM6234" s="6"/>
      <c r="AN6234" s="6"/>
      <c r="AO6234" s="6"/>
      <c r="AP6234" s="6"/>
      <c r="AQ6234" s="6"/>
      <c r="AR6234" s="42"/>
      <c r="AS6234" s="10"/>
      <c r="AT6234" s="10"/>
      <c r="AU6234" s="10"/>
      <c r="AV6234" s="6"/>
      <c r="AW6234" s="6"/>
      <c r="AX6234" s="6"/>
      <c r="AY6234" s="6"/>
      <c r="AZ6234" s="6"/>
      <c r="BA6234" s="6"/>
      <c r="BB6234" s="6"/>
      <c r="BC6234" s="6"/>
      <c r="BD6234" s="6"/>
      <c r="BE6234" s="6"/>
      <c r="BF6234" s="6"/>
      <c r="BG6234" s="6"/>
      <c r="BH6234" s="6"/>
      <c r="BI6234" s="6"/>
      <c r="BJ6234" s="6"/>
      <c r="BK6234" s="6"/>
      <c r="BL6234" s="6"/>
      <c r="BM6234" s="6"/>
      <c r="BN6234" s="6"/>
      <c r="BO6234" s="6"/>
      <c r="BP6234" s="6"/>
      <c r="BQ6234" s="6"/>
      <c r="BR6234" s="6"/>
      <c r="BS6234" s="6"/>
      <c r="BT6234" s="6"/>
      <c r="BU6234" s="6"/>
      <c r="BV6234" s="6"/>
    </row>
    <row r="6235" spans="1:74" x14ac:dyDescent="0.35">
      <c r="A6235" s="10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6"/>
      <c r="AE6235" s="6"/>
      <c r="AF6235" s="6"/>
      <c r="AG6235" s="6"/>
      <c r="AH6235" s="6"/>
      <c r="AI6235" s="11"/>
      <c r="AJ6235" s="11"/>
      <c r="AK6235" s="11"/>
      <c r="AL6235" s="6"/>
      <c r="AM6235" s="6"/>
      <c r="AN6235" s="6"/>
      <c r="AO6235" s="6"/>
      <c r="AP6235" s="6"/>
      <c r="AQ6235" s="6"/>
      <c r="AR6235" s="42"/>
      <c r="AS6235" s="10"/>
      <c r="AT6235" s="10"/>
      <c r="AU6235" s="10"/>
      <c r="AV6235" s="6"/>
      <c r="AW6235" s="6"/>
      <c r="AX6235" s="6"/>
      <c r="AY6235" s="6"/>
      <c r="AZ6235" s="6"/>
      <c r="BA6235" s="6"/>
      <c r="BB6235" s="6"/>
      <c r="BC6235" s="6"/>
      <c r="BD6235" s="6"/>
      <c r="BE6235" s="6"/>
      <c r="BF6235" s="6"/>
      <c r="BG6235" s="6"/>
      <c r="BH6235" s="6"/>
      <c r="BI6235" s="6"/>
      <c r="BJ6235" s="6"/>
      <c r="BK6235" s="6"/>
      <c r="BL6235" s="6"/>
      <c r="BM6235" s="6"/>
      <c r="BN6235" s="6"/>
      <c r="BO6235" s="6"/>
      <c r="BP6235" s="6"/>
      <c r="BQ6235" s="6"/>
      <c r="BR6235" s="6"/>
      <c r="BS6235" s="6"/>
      <c r="BT6235" s="6"/>
      <c r="BU6235" s="6"/>
      <c r="BV6235" s="6"/>
    </row>
    <row r="6236" spans="1:74" x14ac:dyDescent="0.35">
      <c r="A6236" s="10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6"/>
      <c r="AE6236" s="6"/>
      <c r="AF6236" s="6"/>
      <c r="AG6236" s="6"/>
      <c r="AH6236" s="6"/>
      <c r="AI6236" s="11"/>
      <c r="AJ6236" s="11"/>
      <c r="AK6236" s="11"/>
      <c r="AL6236" s="6"/>
      <c r="AM6236" s="6"/>
      <c r="AN6236" s="6"/>
      <c r="AO6236" s="6"/>
      <c r="AP6236" s="6"/>
      <c r="AQ6236" s="6"/>
      <c r="AR6236" s="42"/>
      <c r="AS6236" s="10"/>
      <c r="AT6236" s="10"/>
      <c r="AU6236" s="10"/>
      <c r="AV6236" s="6"/>
      <c r="AW6236" s="6"/>
      <c r="AX6236" s="6"/>
      <c r="AY6236" s="6"/>
      <c r="AZ6236" s="6"/>
      <c r="BA6236" s="6"/>
      <c r="BB6236" s="6"/>
      <c r="BC6236" s="6"/>
      <c r="BD6236" s="6"/>
      <c r="BE6236" s="6"/>
      <c r="BF6236" s="6"/>
      <c r="BG6236" s="6"/>
      <c r="BH6236" s="6"/>
      <c r="BI6236" s="6"/>
      <c r="BJ6236" s="6"/>
      <c r="BK6236" s="6"/>
      <c r="BL6236" s="6"/>
      <c r="BM6236" s="6"/>
      <c r="BN6236" s="6"/>
      <c r="BO6236" s="6"/>
      <c r="BP6236" s="6"/>
      <c r="BQ6236" s="6"/>
      <c r="BR6236" s="6"/>
      <c r="BS6236" s="6"/>
      <c r="BT6236" s="6"/>
      <c r="BU6236" s="6"/>
      <c r="BV6236" s="6"/>
    </row>
    <row r="6237" spans="1:74" x14ac:dyDescent="0.35">
      <c r="A6237" s="10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6"/>
      <c r="AE6237" s="6"/>
      <c r="AF6237" s="6"/>
      <c r="AG6237" s="6"/>
      <c r="AH6237" s="6"/>
      <c r="AI6237" s="11"/>
      <c r="AJ6237" s="11"/>
      <c r="AK6237" s="11"/>
      <c r="AL6237" s="6"/>
      <c r="AM6237" s="6"/>
      <c r="AN6237" s="6"/>
      <c r="AO6237" s="6"/>
      <c r="AP6237" s="6"/>
      <c r="AQ6237" s="6"/>
      <c r="AR6237" s="42"/>
      <c r="AS6237" s="10"/>
      <c r="AT6237" s="10"/>
      <c r="AU6237" s="10"/>
      <c r="AV6237" s="6"/>
      <c r="AW6237" s="6"/>
      <c r="AX6237" s="6"/>
      <c r="AY6237" s="6"/>
      <c r="AZ6237" s="6"/>
      <c r="BA6237" s="6"/>
      <c r="BB6237" s="6"/>
      <c r="BC6237" s="6"/>
      <c r="BD6237" s="6"/>
      <c r="BE6237" s="6"/>
      <c r="BF6237" s="6"/>
      <c r="BG6237" s="6"/>
      <c r="BH6237" s="6"/>
      <c r="BI6237" s="6"/>
      <c r="BJ6237" s="6"/>
      <c r="BK6237" s="6"/>
      <c r="BL6237" s="6"/>
      <c r="BM6237" s="6"/>
      <c r="BN6237" s="6"/>
      <c r="BO6237" s="6"/>
      <c r="BP6237" s="6"/>
      <c r="BQ6237" s="6"/>
      <c r="BR6237" s="6"/>
      <c r="BS6237" s="6"/>
      <c r="BT6237" s="6"/>
      <c r="BU6237" s="6"/>
      <c r="BV6237" s="6"/>
    </row>
    <row r="6238" spans="1:74" x14ac:dyDescent="0.35">
      <c r="A6238" s="10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6"/>
      <c r="AE6238" s="6"/>
      <c r="AF6238" s="6"/>
      <c r="AG6238" s="6"/>
      <c r="AH6238" s="6"/>
      <c r="AI6238" s="11"/>
      <c r="AJ6238" s="11"/>
      <c r="AK6238" s="11"/>
      <c r="AL6238" s="6"/>
      <c r="AM6238" s="6"/>
      <c r="AN6238" s="6"/>
      <c r="AO6238" s="6"/>
      <c r="AP6238" s="6"/>
      <c r="AQ6238" s="6"/>
      <c r="AR6238" s="42"/>
      <c r="AS6238" s="10"/>
      <c r="AT6238" s="10"/>
      <c r="AU6238" s="10"/>
      <c r="AV6238" s="6"/>
      <c r="AW6238" s="6"/>
      <c r="AX6238" s="6"/>
      <c r="AY6238" s="6"/>
      <c r="AZ6238" s="6"/>
      <c r="BA6238" s="6"/>
      <c r="BB6238" s="6"/>
      <c r="BC6238" s="6"/>
      <c r="BD6238" s="6"/>
      <c r="BE6238" s="6"/>
      <c r="BF6238" s="6"/>
      <c r="BG6238" s="6"/>
      <c r="BH6238" s="6"/>
      <c r="BI6238" s="6"/>
      <c r="BJ6238" s="6"/>
      <c r="BK6238" s="6"/>
      <c r="BL6238" s="6"/>
      <c r="BM6238" s="6"/>
      <c r="BN6238" s="6"/>
      <c r="BO6238" s="6"/>
      <c r="BP6238" s="6"/>
      <c r="BQ6238" s="6"/>
      <c r="BR6238" s="6"/>
      <c r="BS6238" s="6"/>
      <c r="BT6238" s="6"/>
      <c r="BU6238" s="6"/>
      <c r="BV6238" s="6"/>
    </row>
    <row r="6239" spans="1:74" x14ac:dyDescent="0.35">
      <c r="A6239" s="10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6"/>
      <c r="AE6239" s="6"/>
      <c r="AF6239" s="6"/>
      <c r="AG6239" s="6"/>
      <c r="AH6239" s="6"/>
      <c r="AI6239" s="11"/>
      <c r="AJ6239" s="11"/>
      <c r="AK6239" s="11"/>
      <c r="AL6239" s="6"/>
      <c r="AM6239" s="6"/>
      <c r="AN6239" s="6"/>
      <c r="AO6239" s="6"/>
      <c r="AP6239" s="6"/>
      <c r="AQ6239" s="6"/>
      <c r="AR6239" s="42"/>
      <c r="AS6239" s="10"/>
      <c r="AT6239" s="10"/>
      <c r="AU6239" s="10"/>
      <c r="AV6239" s="6"/>
      <c r="AW6239" s="6"/>
      <c r="AX6239" s="6"/>
      <c r="AY6239" s="6"/>
      <c r="AZ6239" s="6"/>
      <c r="BA6239" s="6"/>
      <c r="BB6239" s="6"/>
      <c r="BC6239" s="6"/>
      <c r="BD6239" s="6"/>
      <c r="BE6239" s="6"/>
      <c r="BF6239" s="6"/>
      <c r="BG6239" s="6"/>
      <c r="BH6239" s="6"/>
      <c r="BI6239" s="6"/>
      <c r="BJ6239" s="6"/>
      <c r="BK6239" s="6"/>
      <c r="BL6239" s="6"/>
      <c r="BM6239" s="6"/>
      <c r="BN6239" s="6"/>
      <c r="BO6239" s="6"/>
      <c r="BP6239" s="6"/>
      <c r="BQ6239" s="6"/>
      <c r="BR6239" s="6"/>
      <c r="BS6239" s="6"/>
      <c r="BT6239" s="6"/>
      <c r="BU6239" s="6"/>
      <c r="BV6239" s="6"/>
    </row>
    <row r="6240" spans="1:74" x14ac:dyDescent="0.35">
      <c r="A6240" s="10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6"/>
      <c r="AE6240" s="6"/>
      <c r="AF6240" s="6"/>
      <c r="AG6240" s="6"/>
      <c r="AH6240" s="6"/>
      <c r="AI6240" s="11"/>
      <c r="AJ6240" s="11"/>
      <c r="AK6240" s="11"/>
      <c r="AL6240" s="6"/>
      <c r="AM6240" s="6"/>
      <c r="AN6240" s="6"/>
      <c r="AO6240" s="6"/>
      <c r="AP6240" s="6"/>
      <c r="AQ6240" s="6"/>
      <c r="AR6240" s="42"/>
      <c r="AS6240" s="10"/>
      <c r="AT6240" s="10"/>
      <c r="AU6240" s="10"/>
      <c r="AV6240" s="6"/>
      <c r="AW6240" s="6"/>
      <c r="AX6240" s="6"/>
      <c r="AY6240" s="6"/>
      <c r="AZ6240" s="6"/>
      <c r="BA6240" s="6"/>
      <c r="BB6240" s="6"/>
      <c r="BC6240" s="6"/>
      <c r="BD6240" s="6"/>
      <c r="BE6240" s="6"/>
      <c r="BF6240" s="6"/>
      <c r="BG6240" s="6"/>
      <c r="BH6240" s="6"/>
      <c r="BI6240" s="6"/>
      <c r="BJ6240" s="6"/>
      <c r="BK6240" s="6"/>
      <c r="BL6240" s="6"/>
      <c r="BM6240" s="6"/>
      <c r="BN6240" s="6"/>
      <c r="BO6240" s="6"/>
      <c r="BP6240" s="6"/>
      <c r="BQ6240" s="6"/>
      <c r="BR6240" s="6"/>
      <c r="BS6240" s="6"/>
      <c r="BT6240" s="6"/>
      <c r="BU6240" s="6"/>
      <c r="BV6240" s="6"/>
    </row>
    <row r="6241" spans="1:74" x14ac:dyDescent="0.35">
      <c r="A6241" s="10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6"/>
      <c r="AE6241" s="6"/>
      <c r="AF6241" s="6"/>
      <c r="AG6241" s="6"/>
      <c r="AH6241" s="6"/>
      <c r="AI6241" s="11"/>
      <c r="AJ6241" s="11"/>
      <c r="AK6241" s="11"/>
      <c r="AL6241" s="6"/>
      <c r="AM6241" s="6"/>
      <c r="AN6241" s="6"/>
      <c r="AO6241" s="6"/>
      <c r="AP6241" s="6"/>
      <c r="AQ6241" s="6"/>
      <c r="AR6241" s="42"/>
      <c r="AS6241" s="10"/>
      <c r="AT6241" s="10"/>
      <c r="AU6241" s="10"/>
      <c r="AV6241" s="6"/>
      <c r="AW6241" s="6"/>
      <c r="AX6241" s="6"/>
      <c r="AY6241" s="6"/>
      <c r="AZ6241" s="6"/>
      <c r="BA6241" s="6"/>
      <c r="BB6241" s="6"/>
      <c r="BC6241" s="6"/>
      <c r="BD6241" s="6"/>
      <c r="BE6241" s="6"/>
      <c r="BF6241" s="6"/>
      <c r="BG6241" s="6"/>
      <c r="BH6241" s="6"/>
      <c r="BI6241" s="6"/>
      <c r="BJ6241" s="6"/>
      <c r="BK6241" s="6"/>
      <c r="BL6241" s="6"/>
      <c r="BM6241" s="6"/>
      <c r="BN6241" s="6"/>
      <c r="BO6241" s="6"/>
      <c r="BP6241" s="6"/>
      <c r="BQ6241" s="6"/>
      <c r="BR6241" s="6"/>
      <c r="BS6241" s="6"/>
      <c r="BT6241" s="6"/>
      <c r="BU6241" s="6"/>
      <c r="BV6241" s="6"/>
    </row>
    <row r="6242" spans="1:74" x14ac:dyDescent="0.35">
      <c r="A6242" s="10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6"/>
      <c r="AE6242" s="6"/>
      <c r="AF6242" s="6"/>
      <c r="AG6242" s="6"/>
      <c r="AH6242" s="6"/>
      <c r="AI6242" s="11"/>
      <c r="AJ6242" s="11"/>
      <c r="AK6242" s="11"/>
      <c r="AL6242" s="6"/>
      <c r="AM6242" s="6"/>
      <c r="AN6242" s="6"/>
      <c r="AO6242" s="6"/>
      <c r="AP6242" s="6"/>
      <c r="AQ6242" s="6"/>
      <c r="AR6242" s="42"/>
      <c r="AS6242" s="10"/>
      <c r="AT6242" s="10"/>
      <c r="AU6242" s="10"/>
      <c r="AV6242" s="6"/>
      <c r="AW6242" s="6"/>
      <c r="AX6242" s="6"/>
      <c r="AY6242" s="6"/>
      <c r="AZ6242" s="6"/>
      <c r="BA6242" s="6"/>
      <c r="BB6242" s="6"/>
      <c r="BC6242" s="6"/>
      <c r="BD6242" s="6"/>
      <c r="BE6242" s="6"/>
      <c r="BF6242" s="6"/>
      <c r="BG6242" s="6"/>
      <c r="BH6242" s="6"/>
      <c r="BI6242" s="6"/>
      <c r="BJ6242" s="6"/>
      <c r="BK6242" s="6"/>
      <c r="BL6242" s="6"/>
      <c r="BM6242" s="6"/>
      <c r="BN6242" s="6"/>
      <c r="BO6242" s="6"/>
      <c r="BP6242" s="6"/>
      <c r="BQ6242" s="6"/>
      <c r="BR6242" s="6"/>
      <c r="BS6242" s="6"/>
      <c r="BT6242" s="6"/>
      <c r="BU6242" s="6"/>
      <c r="BV6242" s="6"/>
    </row>
    <row r="6243" spans="1:74" x14ac:dyDescent="0.35">
      <c r="A6243" s="10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6"/>
      <c r="AE6243" s="6"/>
      <c r="AF6243" s="6"/>
      <c r="AG6243" s="6"/>
      <c r="AH6243" s="6"/>
      <c r="AI6243" s="11"/>
      <c r="AJ6243" s="11"/>
      <c r="AK6243" s="11"/>
      <c r="AL6243" s="6"/>
      <c r="AM6243" s="6"/>
      <c r="AN6243" s="6"/>
      <c r="AO6243" s="6"/>
      <c r="AP6243" s="6"/>
      <c r="AQ6243" s="6"/>
      <c r="AR6243" s="42"/>
      <c r="AS6243" s="10"/>
      <c r="AT6243" s="10"/>
      <c r="AU6243" s="10"/>
      <c r="AV6243" s="6"/>
      <c r="AW6243" s="6"/>
      <c r="AX6243" s="6"/>
      <c r="AY6243" s="6"/>
      <c r="AZ6243" s="6"/>
      <c r="BA6243" s="6"/>
      <c r="BB6243" s="6"/>
      <c r="BC6243" s="6"/>
      <c r="BD6243" s="6"/>
      <c r="BE6243" s="6"/>
      <c r="BF6243" s="6"/>
      <c r="BG6243" s="6"/>
      <c r="BH6243" s="6"/>
      <c r="BI6243" s="6"/>
      <c r="BJ6243" s="6"/>
      <c r="BK6243" s="6"/>
      <c r="BL6243" s="6"/>
      <c r="BM6243" s="6"/>
      <c r="BN6243" s="6"/>
      <c r="BO6243" s="6"/>
      <c r="BP6243" s="6"/>
      <c r="BQ6243" s="6"/>
      <c r="BR6243" s="6"/>
      <c r="BS6243" s="6"/>
      <c r="BT6243" s="6"/>
      <c r="BU6243" s="6"/>
      <c r="BV6243" s="6"/>
    </row>
    <row r="6244" spans="1:74" x14ac:dyDescent="0.35">
      <c r="A6244" s="10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6"/>
      <c r="AE6244" s="6"/>
      <c r="AF6244" s="6"/>
      <c r="AG6244" s="6"/>
      <c r="AH6244" s="6"/>
      <c r="AI6244" s="11"/>
      <c r="AJ6244" s="11"/>
      <c r="AK6244" s="11"/>
      <c r="AL6244" s="6"/>
      <c r="AM6244" s="6"/>
      <c r="AN6244" s="6"/>
      <c r="AO6244" s="6"/>
      <c r="AP6244" s="6"/>
      <c r="AQ6244" s="6"/>
      <c r="AR6244" s="42"/>
      <c r="AS6244" s="10"/>
      <c r="AT6244" s="10"/>
      <c r="AU6244" s="10"/>
      <c r="AV6244" s="6"/>
      <c r="AW6244" s="6"/>
      <c r="AX6244" s="6"/>
      <c r="AY6244" s="6"/>
      <c r="AZ6244" s="6"/>
      <c r="BA6244" s="6"/>
      <c r="BB6244" s="6"/>
      <c r="BC6244" s="6"/>
      <c r="BD6244" s="6"/>
      <c r="BE6244" s="6"/>
      <c r="BF6244" s="6"/>
      <c r="BG6244" s="6"/>
      <c r="BH6244" s="6"/>
      <c r="BI6244" s="6"/>
      <c r="BJ6244" s="6"/>
      <c r="BK6244" s="6"/>
      <c r="BL6244" s="6"/>
      <c r="BM6244" s="6"/>
      <c r="BN6244" s="6"/>
      <c r="BO6244" s="6"/>
      <c r="BP6244" s="6"/>
      <c r="BQ6244" s="6"/>
      <c r="BR6244" s="6"/>
      <c r="BS6244" s="6"/>
      <c r="BT6244" s="6"/>
      <c r="BU6244" s="6"/>
      <c r="BV6244" s="6"/>
    </row>
    <row r="6245" spans="1:74" x14ac:dyDescent="0.35">
      <c r="A6245" s="10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6"/>
      <c r="AE6245" s="6"/>
      <c r="AF6245" s="6"/>
      <c r="AG6245" s="6"/>
      <c r="AH6245" s="6"/>
      <c r="AI6245" s="11"/>
      <c r="AJ6245" s="11"/>
      <c r="AK6245" s="11"/>
      <c r="AL6245" s="6"/>
      <c r="AM6245" s="6"/>
      <c r="AN6245" s="6"/>
      <c r="AO6245" s="6"/>
      <c r="AP6245" s="6"/>
      <c r="AQ6245" s="6"/>
      <c r="AR6245" s="42"/>
      <c r="AS6245" s="10"/>
      <c r="AT6245" s="10"/>
      <c r="AU6245" s="10"/>
      <c r="AV6245" s="6"/>
      <c r="AW6245" s="6"/>
      <c r="AX6245" s="6"/>
      <c r="AY6245" s="6"/>
      <c r="AZ6245" s="6"/>
      <c r="BA6245" s="6"/>
      <c r="BB6245" s="6"/>
      <c r="BC6245" s="6"/>
      <c r="BD6245" s="6"/>
      <c r="BE6245" s="6"/>
      <c r="BF6245" s="6"/>
      <c r="BG6245" s="6"/>
      <c r="BH6245" s="6"/>
      <c r="BI6245" s="6"/>
      <c r="BJ6245" s="6"/>
      <c r="BK6245" s="6"/>
      <c r="BL6245" s="6"/>
      <c r="BM6245" s="6"/>
      <c r="BN6245" s="6"/>
      <c r="BO6245" s="6"/>
      <c r="BP6245" s="6"/>
      <c r="BQ6245" s="6"/>
      <c r="BR6245" s="6"/>
      <c r="BS6245" s="6"/>
      <c r="BT6245" s="6"/>
      <c r="BU6245" s="6"/>
      <c r="BV6245" s="6"/>
    </row>
    <row r="6246" spans="1:74" x14ac:dyDescent="0.35">
      <c r="A6246" s="10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6"/>
      <c r="AE6246" s="6"/>
      <c r="AF6246" s="6"/>
      <c r="AG6246" s="6"/>
      <c r="AH6246" s="6"/>
      <c r="AI6246" s="11"/>
      <c r="AJ6246" s="11"/>
      <c r="AK6246" s="11"/>
      <c r="AL6246" s="6"/>
      <c r="AM6246" s="6"/>
      <c r="AN6246" s="6"/>
      <c r="AO6246" s="6"/>
      <c r="AP6246" s="6"/>
      <c r="AQ6246" s="6"/>
      <c r="AR6246" s="42"/>
      <c r="AS6246" s="10"/>
      <c r="AT6246" s="10"/>
      <c r="AU6246" s="10"/>
      <c r="AV6246" s="6"/>
      <c r="AW6246" s="6"/>
      <c r="AX6246" s="6"/>
      <c r="AY6246" s="6"/>
      <c r="AZ6246" s="6"/>
      <c r="BA6246" s="6"/>
      <c r="BB6246" s="6"/>
      <c r="BC6246" s="6"/>
      <c r="BD6246" s="6"/>
      <c r="BE6246" s="6"/>
      <c r="BF6246" s="6"/>
      <c r="BG6246" s="6"/>
      <c r="BH6246" s="6"/>
      <c r="BI6246" s="6"/>
      <c r="BJ6246" s="6"/>
      <c r="BK6246" s="6"/>
      <c r="BL6246" s="6"/>
      <c r="BM6246" s="6"/>
      <c r="BN6246" s="6"/>
      <c r="BO6246" s="6"/>
      <c r="BP6246" s="6"/>
      <c r="BQ6246" s="6"/>
      <c r="BR6246" s="6"/>
      <c r="BS6246" s="6"/>
      <c r="BT6246" s="6"/>
      <c r="BU6246" s="6"/>
      <c r="BV6246" s="6"/>
    </row>
    <row r="6247" spans="1:74" x14ac:dyDescent="0.35">
      <c r="A6247" s="10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6"/>
      <c r="AE6247" s="6"/>
      <c r="AF6247" s="6"/>
      <c r="AG6247" s="6"/>
      <c r="AH6247" s="6"/>
      <c r="AI6247" s="11"/>
      <c r="AJ6247" s="11"/>
      <c r="AK6247" s="11"/>
      <c r="AL6247" s="6"/>
      <c r="AM6247" s="6"/>
      <c r="AN6247" s="6"/>
      <c r="AO6247" s="6"/>
      <c r="AP6247" s="6"/>
      <c r="AQ6247" s="6"/>
      <c r="AR6247" s="42"/>
      <c r="AS6247" s="10"/>
      <c r="AT6247" s="10"/>
      <c r="AU6247" s="10"/>
      <c r="AV6247" s="6"/>
      <c r="AW6247" s="6"/>
      <c r="AX6247" s="6"/>
      <c r="AY6247" s="6"/>
      <c r="AZ6247" s="6"/>
      <c r="BA6247" s="6"/>
      <c r="BB6247" s="6"/>
      <c r="BC6247" s="6"/>
      <c r="BD6247" s="6"/>
      <c r="BE6247" s="6"/>
      <c r="BF6247" s="6"/>
      <c r="BG6247" s="6"/>
      <c r="BH6247" s="6"/>
      <c r="BI6247" s="6"/>
      <c r="BJ6247" s="6"/>
      <c r="BK6247" s="6"/>
      <c r="BL6247" s="6"/>
      <c r="BM6247" s="6"/>
      <c r="BN6247" s="6"/>
      <c r="BO6247" s="6"/>
      <c r="BP6247" s="6"/>
      <c r="BQ6247" s="6"/>
      <c r="BR6247" s="6"/>
      <c r="BS6247" s="6"/>
      <c r="BT6247" s="6"/>
      <c r="BU6247" s="6"/>
      <c r="BV6247" s="6"/>
    </row>
    <row r="6248" spans="1:74" x14ac:dyDescent="0.35">
      <c r="A6248" s="10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6"/>
      <c r="AE6248" s="6"/>
      <c r="AF6248" s="6"/>
      <c r="AG6248" s="6"/>
      <c r="AH6248" s="6"/>
      <c r="AI6248" s="11"/>
      <c r="AJ6248" s="11"/>
      <c r="AK6248" s="11"/>
      <c r="AL6248" s="6"/>
      <c r="AM6248" s="6"/>
      <c r="AN6248" s="6"/>
      <c r="AO6248" s="6"/>
      <c r="AP6248" s="6"/>
      <c r="AQ6248" s="6"/>
      <c r="AR6248" s="42"/>
      <c r="AS6248" s="10"/>
      <c r="AT6248" s="10"/>
      <c r="AU6248" s="10"/>
      <c r="AV6248" s="6"/>
      <c r="AW6248" s="6"/>
      <c r="AX6248" s="6"/>
      <c r="AY6248" s="6"/>
      <c r="AZ6248" s="6"/>
      <c r="BA6248" s="6"/>
      <c r="BB6248" s="6"/>
      <c r="BC6248" s="6"/>
      <c r="BD6248" s="6"/>
      <c r="BE6248" s="6"/>
      <c r="BF6248" s="6"/>
      <c r="BG6248" s="6"/>
      <c r="BH6248" s="6"/>
      <c r="BI6248" s="6"/>
      <c r="BJ6248" s="6"/>
      <c r="BK6248" s="6"/>
      <c r="BL6248" s="6"/>
      <c r="BM6248" s="6"/>
      <c r="BN6248" s="6"/>
      <c r="BO6248" s="6"/>
      <c r="BP6248" s="6"/>
      <c r="BQ6248" s="6"/>
      <c r="BR6248" s="6"/>
      <c r="BS6248" s="6"/>
      <c r="BT6248" s="6"/>
      <c r="BU6248" s="6"/>
      <c r="BV6248" s="6"/>
    </row>
    <row r="6249" spans="1:74" x14ac:dyDescent="0.35">
      <c r="A6249" s="10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6"/>
      <c r="AE6249" s="6"/>
      <c r="AF6249" s="6"/>
      <c r="AG6249" s="6"/>
      <c r="AH6249" s="6"/>
      <c r="AI6249" s="11"/>
      <c r="AJ6249" s="11"/>
      <c r="AK6249" s="11"/>
      <c r="AL6249" s="6"/>
      <c r="AM6249" s="6"/>
      <c r="AN6249" s="6"/>
      <c r="AO6249" s="6"/>
      <c r="AP6249" s="6"/>
      <c r="AQ6249" s="6"/>
      <c r="AR6249" s="42"/>
      <c r="AS6249" s="10"/>
      <c r="AT6249" s="10"/>
      <c r="AU6249" s="10"/>
      <c r="AV6249" s="6"/>
      <c r="AW6249" s="6"/>
      <c r="AX6249" s="6"/>
      <c r="AY6249" s="6"/>
      <c r="AZ6249" s="6"/>
      <c r="BA6249" s="6"/>
      <c r="BB6249" s="6"/>
      <c r="BC6249" s="6"/>
      <c r="BD6249" s="6"/>
      <c r="BE6249" s="6"/>
      <c r="BF6249" s="6"/>
      <c r="BG6249" s="6"/>
      <c r="BH6249" s="6"/>
      <c r="BI6249" s="6"/>
      <c r="BJ6249" s="6"/>
      <c r="BK6249" s="6"/>
      <c r="BL6249" s="6"/>
      <c r="BM6249" s="6"/>
      <c r="BN6249" s="6"/>
      <c r="BO6249" s="6"/>
      <c r="BP6249" s="6"/>
      <c r="BQ6249" s="6"/>
      <c r="BR6249" s="6"/>
      <c r="BS6249" s="6"/>
      <c r="BT6249" s="6"/>
      <c r="BU6249" s="6"/>
      <c r="BV6249" s="6"/>
    </row>
    <row r="6250" spans="1:74" x14ac:dyDescent="0.35">
      <c r="A6250" s="10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6"/>
      <c r="AE6250" s="6"/>
      <c r="AF6250" s="6"/>
      <c r="AG6250" s="6"/>
      <c r="AH6250" s="6"/>
      <c r="AI6250" s="11"/>
      <c r="AJ6250" s="11"/>
      <c r="AK6250" s="11"/>
      <c r="AL6250" s="6"/>
      <c r="AM6250" s="6"/>
      <c r="AN6250" s="6"/>
      <c r="AO6250" s="6"/>
      <c r="AP6250" s="6"/>
      <c r="AQ6250" s="6"/>
      <c r="AR6250" s="42"/>
      <c r="AS6250" s="10"/>
      <c r="AT6250" s="10"/>
      <c r="AU6250" s="10"/>
      <c r="AV6250" s="6"/>
      <c r="AW6250" s="6"/>
      <c r="AX6250" s="6"/>
      <c r="AY6250" s="6"/>
      <c r="AZ6250" s="6"/>
      <c r="BA6250" s="6"/>
      <c r="BB6250" s="6"/>
      <c r="BC6250" s="6"/>
      <c r="BD6250" s="6"/>
      <c r="BE6250" s="6"/>
      <c r="BF6250" s="6"/>
      <c r="BG6250" s="6"/>
      <c r="BH6250" s="6"/>
      <c r="BI6250" s="6"/>
      <c r="BJ6250" s="6"/>
      <c r="BK6250" s="6"/>
      <c r="BL6250" s="6"/>
      <c r="BM6250" s="6"/>
      <c r="BN6250" s="6"/>
      <c r="BO6250" s="6"/>
      <c r="BP6250" s="6"/>
      <c r="BQ6250" s="6"/>
      <c r="BR6250" s="6"/>
      <c r="BS6250" s="6"/>
      <c r="BT6250" s="6"/>
      <c r="BU6250" s="6"/>
      <c r="BV6250" s="6"/>
    </row>
    <row r="6251" spans="1:74" x14ac:dyDescent="0.35">
      <c r="A6251" s="10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6"/>
      <c r="AE6251" s="6"/>
      <c r="AF6251" s="6"/>
      <c r="AG6251" s="6"/>
      <c r="AH6251" s="6"/>
      <c r="AI6251" s="11"/>
      <c r="AJ6251" s="11"/>
      <c r="AK6251" s="11"/>
      <c r="AL6251" s="6"/>
      <c r="AM6251" s="6"/>
      <c r="AN6251" s="6"/>
      <c r="AO6251" s="6"/>
      <c r="AP6251" s="6"/>
      <c r="AQ6251" s="6"/>
      <c r="AR6251" s="42"/>
      <c r="AS6251" s="10"/>
      <c r="AT6251" s="10"/>
      <c r="AU6251" s="10"/>
      <c r="AV6251" s="6"/>
      <c r="AW6251" s="6"/>
      <c r="AX6251" s="6"/>
      <c r="AY6251" s="6"/>
      <c r="AZ6251" s="6"/>
      <c r="BA6251" s="6"/>
      <c r="BB6251" s="6"/>
      <c r="BC6251" s="6"/>
      <c r="BD6251" s="6"/>
      <c r="BE6251" s="6"/>
      <c r="BF6251" s="6"/>
      <c r="BG6251" s="6"/>
      <c r="BH6251" s="6"/>
      <c r="BI6251" s="6"/>
      <c r="BJ6251" s="6"/>
      <c r="BK6251" s="6"/>
      <c r="BL6251" s="6"/>
      <c r="BM6251" s="6"/>
      <c r="BN6251" s="6"/>
      <c r="BO6251" s="6"/>
      <c r="BP6251" s="6"/>
      <c r="BQ6251" s="6"/>
      <c r="BR6251" s="6"/>
      <c r="BS6251" s="6"/>
      <c r="BT6251" s="6"/>
      <c r="BU6251" s="6"/>
      <c r="BV6251" s="6"/>
    </row>
    <row r="6252" spans="1:74" x14ac:dyDescent="0.35">
      <c r="A6252" s="10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6"/>
      <c r="AE6252" s="6"/>
      <c r="AF6252" s="6"/>
      <c r="AG6252" s="6"/>
      <c r="AH6252" s="6"/>
      <c r="AI6252" s="11"/>
      <c r="AJ6252" s="11"/>
      <c r="AK6252" s="11"/>
      <c r="AL6252" s="6"/>
      <c r="AM6252" s="6"/>
      <c r="AN6252" s="6"/>
      <c r="AO6252" s="6"/>
      <c r="AP6252" s="6"/>
      <c r="AQ6252" s="6"/>
      <c r="AR6252" s="42"/>
      <c r="AS6252" s="10"/>
      <c r="AT6252" s="10"/>
      <c r="AU6252" s="10"/>
      <c r="AV6252" s="6"/>
      <c r="AW6252" s="6"/>
      <c r="AX6252" s="6"/>
      <c r="AY6252" s="6"/>
      <c r="AZ6252" s="6"/>
      <c r="BA6252" s="6"/>
      <c r="BB6252" s="6"/>
      <c r="BC6252" s="6"/>
      <c r="BD6252" s="6"/>
      <c r="BE6252" s="6"/>
      <c r="BF6252" s="6"/>
      <c r="BG6252" s="6"/>
      <c r="BH6252" s="6"/>
      <c r="BI6252" s="6"/>
      <c r="BJ6252" s="6"/>
      <c r="BK6252" s="6"/>
      <c r="BL6252" s="6"/>
      <c r="BM6252" s="6"/>
      <c r="BN6252" s="6"/>
      <c r="BO6252" s="6"/>
      <c r="BP6252" s="6"/>
      <c r="BQ6252" s="6"/>
      <c r="BR6252" s="6"/>
      <c r="BS6252" s="6"/>
      <c r="BT6252" s="6"/>
      <c r="BU6252" s="6"/>
      <c r="BV6252" s="6"/>
    </row>
    <row r="6253" spans="1:74" x14ac:dyDescent="0.35">
      <c r="A6253" s="10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6"/>
      <c r="AE6253" s="6"/>
      <c r="AF6253" s="6"/>
      <c r="AG6253" s="6"/>
      <c r="AH6253" s="6"/>
      <c r="AI6253" s="11"/>
      <c r="AJ6253" s="11"/>
      <c r="AK6253" s="11"/>
      <c r="AL6253" s="6"/>
      <c r="AM6253" s="6"/>
      <c r="AN6253" s="6"/>
      <c r="AO6253" s="6"/>
      <c r="AP6253" s="6"/>
      <c r="AQ6253" s="6"/>
      <c r="AR6253" s="42"/>
      <c r="AS6253" s="10"/>
      <c r="AT6253" s="10"/>
      <c r="AU6253" s="10"/>
      <c r="AV6253" s="6"/>
      <c r="AW6253" s="6"/>
      <c r="AX6253" s="6"/>
      <c r="AY6253" s="6"/>
      <c r="AZ6253" s="6"/>
      <c r="BA6253" s="6"/>
      <c r="BB6253" s="6"/>
      <c r="BC6253" s="6"/>
      <c r="BD6253" s="6"/>
      <c r="BE6253" s="6"/>
      <c r="BF6253" s="6"/>
      <c r="BG6253" s="6"/>
      <c r="BH6253" s="6"/>
      <c r="BI6253" s="6"/>
      <c r="BJ6253" s="6"/>
      <c r="BK6253" s="6"/>
      <c r="BL6253" s="6"/>
      <c r="BM6253" s="6"/>
      <c r="BN6253" s="6"/>
      <c r="BO6253" s="6"/>
      <c r="BP6253" s="6"/>
      <c r="BQ6253" s="6"/>
      <c r="BR6253" s="6"/>
      <c r="BS6253" s="6"/>
      <c r="BT6253" s="6"/>
      <c r="BU6253" s="6"/>
      <c r="BV6253" s="6"/>
    </row>
    <row r="6254" spans="1:74" x14ac:dyDescent="0.35">
      <c r="A6254" s="10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6"/>
      <c r="AE6254" s="6"/>
      <c r="AF6254" s="6"/>
      <c r="AG6254" s="6"/>
      <c r="AH6254" s="6"/>
      <c r="AI6254" s="11"/>
      <c r="AJ6254" s="11"/>
      <c r="AK6254" s="11"/>
      <c r="AL6254" s="6"/>
      <c r="AM6254" s="6"/>
      <c r="AN6254" s="6"/>
      <c r="AO6254" s="6"/>
      <c r="AP6254" s="6"/>
      <c r="AQ6254" s="6"/>
      <c r="AR6254" s="42"/>
      <c r="AS6254" s="10"/>
      <c r="AT6254" s="10"/>
      <c r="AU6254" s="10"/>
      <c r="AV6254" s="6"/>
      <c r="AW6254" s="6"/>
      <c r="AX6254" s="6"/>
      <c r="AY6254" s="6"/>
      <c r="AZ6254" s="6"/>
      <c r="BA6254" s="6"/>
      <c r="BB6254" s="6"/>
      <c r="BC6254" s="6"/>
      <c r="BD6254" s="6"/>
      <c r="BE6254" s="6"/>
      <c r="BF6254" s="6"/>
      <c r="BG6254" s="6"/>
      <c r="BH6254" s="6"/>
      <c r="BI6254" s="6"/>
      <c r="BJ6254" s="6"/>
      <c r="BK6254" s="6"/>
      <c r="BL6254" s="6"/>
      <c r="BM6254" s="6"/>
      <c r="BN6254" s="6"/>
      <c r="BO6254" s="6"/>
      <c r="BP6254" s="6"/>
      <c r="BQ6254" s="6"/>
      <c r="BR6254" s="6"/>
      <c r="BS6254" s="6"/>
      <c r="BT6254" s="6"/>
      <c r="BU6254" s="6"/>
      <c r="BV6254" s="6"/>
    </row>
    <row r="6255" spans="1:74" x14ac:dyDescent="0.35">
      <c r="A6255" s="10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6"/>
      <c r="AE6255" s="6"/>
      <c r="AF6255" s="6"/>
      <c r="AG6255" s="6"/>
      <c r="AH6255" s="6"/>
      <c r="AI6255" s="11"/>
      <c r="AJ6255" s="11"/>
      <c r="AK6255" s="11"/>
      <c r="AL6255" s="6"/>
      <c r="AM6255" s="6"/>
      <c r="AN6255" s="6"/>
      <c r="AO6255" s="6"/>
      <c r="AP6255" s="6"/>
      <c r="AQ6255" s="6"/>
      <c r="AR6255" s="42"/>
      <c r="AS6255" s="10"/>
      <c r="AT6255" s="10"/>
      <c r="AU6255" s="10"/>
      <c r="AV6255" s="6"/>
      <c r="AW6255" s="6"/>
      <c r="AX6255" s="6"/>
      <c r="AY6255" s="6"/>
      <c r="AZ6255" s="6"/>
      <c r="BA6255" s="6"/>
      <c r="BB6255" s="6"/>
      <c r="BC6255" s="6"/>
      <c r="BD6255" s="6"/>
      <c r="BE6255" s="6"/>
      <c r="BF6255" s="6"/>
      <c r="BG6255" s="6"/>
      <c r="BH6255" s="6"/>
      <c r="BI6255" s="6"/>
      <c r="BJ6255" s="6"/>
      <c r="BK6255" s="6"/>
      <c r="BL6255" s="6"/>
      <c r="BM6255" s="6"/>
      <c r="BN6255" s="6"/>
      <c r="BO6255" s="6"/>
      <c r="BP6255" s="6"/>
      <c r="BQ6255" s="6"/>
      <c r="BR6255" s="6"/>
      <c r="BS6255" s="6"/>
      <c r="BT6255" s="6"/>
      <c r="BU6255" s="6"/>
      <c r="BV6255" s="6"/>
    </row>
    <row r="6256" spans="1:74" x14ac:dyDescent="0.35">
      <c r="A6256" s="10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6"/>
      <c r="AE6256" s="6"/>
      <c r="AF6256" s="6"/>
      <c r="AG6256" s="6"/>
      <c r="AH6256" s="6"/>
      <c r="AI6256" s="11"/>
      <c r="AJ6256" s="11"/>
      <c r="AK6256" s="11"/>
      <c r="AL6256" s="6"/>
      <c r="AM6256" s="6"/>
      <c r="AN6256" s="6"/>
      <c r="AO6256" s="6"/>
      <c r="AP6256" s="6"/>
      <c r="AQ6256" s="6"/>
      <c r="AR6256" s="42"/>
      <c r="AS6256" s="10"/>
      <c r="AT6256" s="10"/>
      <c r="AU6256" s="10"/>
      <c r="AV6256" s="6"/>
      <c r="AW6256" s="6"/>
      <c r="AX6256" s="6"/>
      <c r="AY6256" s="6"/>
      <c r="AZ6256" s="6"/>
      <c r="BA6256" s="6"/>
      <c r="BB6256" s="6"/>
      <c r="BC6256" s="6"/>
      <c r="BD6256" s="6"/>
      <c r="BE6256" s="6"/>
      <c r="BF6256" s="6"/>
      <c r="BG6256" s="6"/>
      <c r="BH6256" s="6"/>
      <c r="BI6256" s="6"/>
      <c r="BJ6256" s="6"/>
      <c r="BK6256" s="6"/>
      <c r="BL6256" s="6"/>
      <c r="BM6256" s="6"/>
      <c r="BN6256" s="6"/>
      <c r="BO6256" s="6"/>
      <c r="BP6256" s="6"/>
      <c r="BQ6256" s="6"/>
      <c r="BR6256" s="6"/>
      <c r="BS6256" s="6"/>
      <c r="BT6256" s="6"/>
      <c r="BU6256" s="6"/>
      <c r="BV6256" s="6"/>
    </row>
    <row r="6257" spans="1:74" x14ac:dyDescent="0.35">
      <c r="A6257" s="10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6"/>
      <c r="AE6257" s="6"/>
      <c r="AF6257" s="6"/>
      <c r="AG6257" s="6"/>
      <c r="AH6257" s="6"/>
      <c r="AI6257" s="11"/>
      <c r="AJ6257" s="11"/>
      <c r="AK6257" s="11"/>
      <c r="AL6257" s="6"/>
      <c r="AM6257" s="6"/>
      <c r="AN6257" s="6"/>
      <c r="AO6257" s="6"/>
      <c r="AP6257" s="6"/>
      <c r="AQ6257" s="6"/>
      <c r="AR6257" s="42"/>
      <c r="AS6257" s="10"/>
      <c r="AT6257" s="10"/>
      <c r="AU6257" s="10"/>
      <c r="AV6257" s="6"/>
      <c r="AW6257" s="6"/>
      <c r="AX6257" s="6"/>
      <c r="AY6257" s="6"/>
      <c r="AZ6257" s="6"/>
      <c r="BA6257" s="6"/>
      <c r="BB6257" s="6"/>
      <c r="BC6257" s="6"/>
      <c r="BD6257" s="6"/>
      <c r="BE6257" s="6"/>
      <c r="BF6257" s="6"/>
      <c r="BG6257" s="6"/>
      <c r="BH6257" s="6"/>
      <c r="BI6257" s="6"/>
      <c r="BJ6257" s="6"/>
      <c r="BK6257" s="6"/>
      <c r="BL6257" s="6"/>
      <c r="BM6257" s="6"/>
      <c r="BN6257" s="6"/>
      <c r="BO6257" s="6"/>
      <c r="BP6257" s="6"/>
      <c r="BQ6257" s="6"/>
      <c r="BR6257" s="6"/>
      <c r="BS6257" s="6"/>
      <c r="BT6257" s="6"/>
      <c r="BU6257" s="6"/>
      <c r="BV6257" s="6"/>
    </row>
    <row r="6258" spans="1:74" x14ac:dyDescent="0.35">
      <c r="A6258" s="10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6"/>
      <c r="AE6258" s="6"/>
      <c r="AF6258" s="6"/>
      <c r="AG6258" s="6"/>
      <c r="AH6258" s="6"/>
      <c r="AI6258" s="11"/>
      <c r="AJ6258" s="11"/>
      <c r="AK6258" s="11"/>
      <c r="AL6258" s="6"/>
      <c r="AM6258" s="6"/>
      <c r="AN6258" s="6"/>
      <c r="AO6258" s="6"/>
      <c r="AP6258" s="6"/>
      <c r="AQ6258" s="6"/>
      <c r="AR6258" s="42"/>
      <c r="AS6258" s="10"/>
      <c r="AT6258" s="10"/>
      <c r="AU6258" s="10"/>
      <c r="AV6258" s="6"/>
      <c r="AW6258" s="6"/>
      <c r="AX6258" s="6"/>
      <c r="AY6258" s="6"/>
      <c r="AZ6258" s="6"/>
      <c r="BA6258" s="6"/>
      <c r="BB6258" s="6"/>
      <c r="BC6258" s="6"/>
      <c r="BD6258" s="6"/>
      <c r="BE6258" s="6"/>
      <c r="BF6258" s="6"/>
      <c r="BG6258" s="6"/>
      <c r="BH6258" s="6"/>
      <c r="BI6258" s="6"/>
      <c r="BJ6258" s="6"/>
      <c r="BK6258" s="6"/>
      <c r="BL6258" s="6"/>
      <c r="BM6258" s="6"/>
      <c r="BN6258" s="6"/>
      <c r="BO6258" s="6"/>
      <c r="BP6258" s="6"/>
      <c r="BQ6258" s="6"/>
      <c r="BR6258" s="6"/>
      <c r="BS6258" s="6"/>
      <c r="BT6258" s="6"/>
      <c r="BU6258" s="6"/>
      <c r="BV6258" s="6"/>
    </row>
    <row r="6259" spans="1:74" x14ac:dyDescent="0.35">
      <c r="A6259" s="10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6"/>
      <c r="AE6259" s="6"/>
      <c r="AF6259" s="6"/>
      <c r="AG6259" s="6"/>
      <c r="AH6259" s="6"/>
      <c r="AI6259" s="11"/>
      <c r="AJ6259" s="11"/>
      <c r="AK6259" s="11"/>
      <c r="AL6259" s="6"/>
      <c r="AM6259" s="6"/>
      <c r="AN6259" s="6"/>
      <c r="AO6259" s="6"/>
      <c r="AP6259" s="6"/>
      <c r="AQ6259" s="6"/>
      <c r="AR6259" s="42"/>
      <c r="AS6259" s="10"/>
      <c r="AT6259" s="10"/>
      <c r="AU6259" s="10"/>
      <c r="AV6259" s="6"/>
      <c r="AW6259" s="6"/>
      <c r="AX6259" s="6"/>
      <c r="AY6259" s="6"/>
      <c r="AZ6259" s="6"/>
      <c r="BA6259" s="6"/>
      <c r="BB6259" s="6"/>
      <c r="BC6259" s="6"/>
      <c r="BD6259" s="6"/>
      <c r="BE6259" s="6"/>
      <c r="BF6259" s="6"/>
      <c r="BG6259" s="6"/>
      <c r="BH6259" s="6"/>
      <c r="BI6259" s="6"/>
      <c r="BJ6259" s="6"/>
      <c r="BK6259" s="6"/>
      <c r="BL6259" s="6"/>
      <c r="BM6259" s="6"/>
      <c r="BN6259" s="6"/>
      <c r="BO6259" s="6"/>
      <c r="BP6259" s="6"/>
      <c r="BQ6259" s="6"/>
      <c r="BR6259" s="6"/>
      <c r="BS6259" s="6"/>
      <c r="BT6259" s="6"/>
      <c r="BU6259" s="6"/>
      <c r="BV6259" s="6"/>
    </row>
    <row r="6260" spans="1:74" x14ac:dyDescent="0.35">
      <c r="A6260" s="10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6"/>
      <c r="AE6260" s="6"/>
      <c r="AF6260" s="6"/>
      <c r="AG6260" s="6"/>
      <c r="AH6260" s="6"/>
      <c r="AI6260" s="11"/>
      <c r="AJ6260" s="11"/>
      <c r="AK6260" s="11"/>
      <c r="AL6260" s="6"/>
      <c r="AM6260" s="6"/>
      <c r="AN6260" s="6"/>
      <c r="AO6260" s="6"/>
      <c r="AP6260" s="6"/>
      <c r="AQ6260" s="6"/>
      <c r="AR6260" s="42"/>
      <c r="AS6260" s="10"/>
      <c r="AT6260" s="10"/>
      <c r="AU6260" s="10"/>
      <c r="AV6260" s="6"/>
      <c r="AW6260" s="6"/>
      <c r="AX6260" s="6"/>
      <c r="AY6260" s="6"/>
      <c r="AZ6260" s="6"/>
      <c r="BA6260" s="6"/>
      <c r="BB6260" s="6"/>
      <c r="BC6260" s="6"/>
      <c r="BD6260" s="6"/>
      <c r="BE6260" s="6"/>
      <c r="BF6260" s="6"/>
      <c r="BG6260" s="6"/>
      <c r="BH6260" s="6"/>
      <c r="BI6260" s="6"/>
      <c r="BJ6260" s="6"/>
      <c r="BK6260" s="6"/>
      <c r="BL6260" s="6"/>
      <c r="BM6260" s="6"/>
      <c r="BN6260" s="6"/>
      <c r="BO6260" s="6"/>
      <c r="BP6260" s="6"/>
      <c r="BQ6260" s="6"/>
      <c r="BR6260" s="6"/>
      <c r="BS6260" s="6"/>
      <c r="BT6260" s="6"/>
      <c r="BU6260" s="6"/>
      <c r="BV6260" s="6"/>
    </row>
    <row r="6261" spans="1:74" x14ac:dyDescent="0.35">
      <c r="A6261" s="10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6"/>
      <c r="AE6261" s="6"/>
      <c r="AF6261" s="6"/>
      <c r="AG6261" s="6"/>
      <c r="AH6261" s="6"/>
      <c r="AI6261" s="11"/>
      <c r="AJ6261" s="11"/>
      <c r="AK6261" s="11"/>
      <c r="AL6261" s="6"/>
      <c r="AM6261" s="6"/>
      <c r="AN6261" s="6"/>
      <c r="AO6261" s="6"/>
      <c r="AP6261" s="6"/>
      <c r="AQ6261" s="6"/>
      <c r="AR6261" s="42"/>
      <c r="AS6261" s="10"/>
      <c r="AT6261" s="10"/>
      <c r="AU6261" s="10"/>
      <c r="AV6261" s="6"/>
      <c r="AW6261" s="6"/>
      <c r="AX6261" s="6"/>
      <c r="AY6261" s="6"/>
      <c r="AZ6261" s="6"/>
      <c r="BA6261" s="6"/>
      <c r="BB6261" s="6"/>
      <c r="BC6261" s="6"/>
      <c r="BD6261" s="6"/>
      <c r="BE6261" s="6"/>
      <c r="BF6261" s="6"/>
      <c r="BG6261" s="6"/>
      <c r="BH6261" s="6"/>
      <c r="BI6261" s="6"/>
      <c r="BJ6261" s="6"/>
      <c r="BK6261" s="6"/>
      <c r="BL6261" s="6"/>
      <c r="BM6261" s="6"/>
      <c r="BN6261" s="6"/>
      <c r="BO6261" s="6"/>
      <c r="BP6261" s="6"/>
      <c r="BQ6261" s="6"/>
      <c r="BR6261" s="6"/>
      <c r="BS6261" s="6"/>
      <c r="BT6261" s="6"/>
      <c r="BU6261" s="6"/>
      <c r="BV6261" s="6"/>
    </row>
    <row r="6262" spans="1:74" x14ac:dyDescent="0.35">
      <c r="A6262" s="10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6"/>
      <c r="AE6262" s="6"/>
      <c r="AF6262" s="6"/>
      <c r="AG6262" s="6"/>
      <c r="AH6262" s="6"/>
      <c r="AI6262" s="11"/>
      <c r="AJ6262" s="11"/>
      <c r="AK6262" s="11"/>
      <c r="AL6262" s="6"/>
      <c r="AM6262" s="6"/>
      <c r="AN6262" s="6"/>
      <c r="AO6262" s="6"/>
      <c r="AP6262" s="6"/>
      <c r="AQ6262" s="6"/>
      <c r="AR6262" s="42"/>
      <c r="AS6262" s="10"/>
      <c r="AT6262" s="10"/>
      <c r="AU6262" s="10"/>
      <c r="AV6262" s="6"/>
      <c r="AW6262" s="6"/>
      <c r="AX6262" s="6"/>
      <c r="AY6262" s="6"/>
      <c r="AZ6262" s="6"/>
      <c r="BA6262" s="6"/>
      <c r="BB6262" s="6"/>
      <c r="BC6262" s="6"/>
      <c r="BD6262" s="6"/>
      <c r="BE6262" s="6"/>
      <c r="BF6262" s="6"/>
      <c r="BG6262" s="6"/>
      <c r="BH6262" s="6"/>
      <c r="BI6262" s="6"/>
      <c r="BJ6262" s="6"/>
      <c r="BK6262" s="6"/>
      <c r="BL6262" s="6"/>
      <c r="BM6262" s="6"/>
      <c r="BN6262" s="6"/>
      <c r="BO6262" s="6"/>
      <c r="BP6262" s="6"/>
      <c r="BQ6262" s="6"/>
      <c r="BR6262" s="6"/>
      <c r="BS6262" s="6"/>
      <c r="BT6262" s="6"/>
      <c r="BU6262" s="6"/>
      <c r="BV6262" s="6"/>
    </row>
    <row r="6263" spans="1:74" x14ac:dyDescent="0.35">
      <c r="A6263" s="10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6"/>
      <c r="AE6263" s="6"/>
      <c r="AF6263" s="6"/>
      <c r="AG6263" s="6"/>
      <c r="AH6263" s="6"/>
      <c r="AI6263" s="11"/>
      <c r="AJ6263" s="11"/>
      <c r="AK6263" s="11"/>
      <c r="AL6263" s="6"/>
      <c r="AM6263" s="6"/>
      <c r="AN6263" s="6"/>
      <c r="AO6263" s="6"/>
      <c r="AP6263" s="6"/>
      <c r="AQ6263" s="6"/>
      <c r="AR6263" s="42"/>
      <c r="AS6263" s="10"/>
      <c r="AT6263" s="10"/>
      <c r="AU6263" s="10"/>
      <c r="AV6263" s="6"/>
      <c r="AW6263" s="6"/>
      <c r="AX6263" s="6"/>
      <c r="AY6263" s="6"/>
      <c r="AZ6263" s="6"/>
      <c r="BA6263" s="6"/>
      <c r="BB6263" s="6"/>
      <c r="BC6263" s="6"/>
      <c r="BD6263" s="6"/>
      <c r="BE6263" s="6"/>
      <c r="BF6263" s="6"/>
      <c r="BG6263" s="6"/>
      <c r="BH6263" s="6"/>
      <c r="BI6263" s="6"/>
      <c r="BJ6263" s="6"/>
      <c r="BK6263" s="6"/>
      <c r="BL6263" s="6"/>
      <c r="BM6263" s="6"/>
      <c r="BN6263" s="6"/>
      <c r="BO6263" s="6"/>
      <c r="BP6263" s="6"/>
      <c r="BQ6263" s="6"/>
      <c r="BR6263" s="6"/>
      <c r="BS6263" s="6"/>
      <c r="BT6263" s="6"/>
      <c r="BU6263" s="6"/>
      <c r="BV6263" s="6"/>
    </row>
    <row r="6264" spans="1:74" x14ac:dyDescent="0.35">
      <c r="A6264" s="10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6"/>
      <c r="AE6264" s="6"/>
      <c r="AF6264" s="6"/>
      <c r="AG6264" s="6"/>
      <c r="AH6264" s="6"/>
      <c r="AI6264" s="11"/>
      <c r="AJ6264" s="11"/>
      <c r="AK6264" s="11"/>
      <c r="AL6264" s="6"/>
      <c r="AM6264" s="6"/>
      <c r="AN6264" s="6"/>
      <c r="AO6264" s="6"/>
      <c r="AP6264" s="6"/>
      <c r="AQ6264" s="6"/>
      <c r="AR6264" s="42"/>
      <c r="AS6264" s="10"/>
      <c r="AT6264" s="10"/>
      <c r="AU6264" s="10"/>
      <c r="AV6264" s="6"/>
      <c r="AW6264" s="6"/>
      <c r="AX6264" s="6"/>
      <c r="AY6264" s="6"/>
      <c r="AZ6264" s="6"/>
      <c r="BA6264" s="6"/>
      <c r="BB6264" s="6"/>
      <c r="BC6264" s="6"/>
      <c r="BD6264" s="6"/>
      <c r="BE6264" s="6"/>
      <c r="BF6264" s="6"/>
      <c r="BG6264" s="6"/>
      <c r="BH6264" s="6"/>
      <c r="BI6264" s="6"/>
      <c r="BJ6264" s="6"/>
      <c r="BK6264" s="6"/>
      <c r="BL6264" s="6"/>
      <c r="BM6264" s="6"/>
      <c r="BN6264" s="6"/>
      <c r="BO6264" s="6"/>
      <c r="BP6264" s="6"/>
      <c r="BQ6264" s="6"/>
      <c r="BR6264" s="6"/>
      <c r="BS6264" s="6"/>
      <c r="BT6264" s="6"/>
      <c r="BU6264" s="6"/>
      <c r="BV6264" s="6"/>
    </row>
    <row r="6265" spans="1:74" x14ac:dyDescent="0.35">
      <c r="A6265" s="10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6"/>
      <c r="AE6265" s="6"/>
      <c r="AF6265" s="6"/>
      <c r="AG6265" s="6"/>
      <c r="AH6265" s="6"/>
      <c r="AI6265" s="11"/>
      <c r="AJ6265" s="11"/>
      <c r="AK6265" s="11"/>
      <c r="AL6265" s="6"/>
      <c r="AM6265" s="6"/>
      <c r="AN6265" s="6"/>
      <c r="AO6265" s="6"/>
      <c r="AP6265" s="6"/>
      <c r="AQ6265" s="6"/>
      <c r="AR6265" s="42"/>
      <c r="AS6265" s="10"/>
      <c r="AT6265" s="10"/>
      <c r="AU6265" s="10"/>
      <c r="AV6265" s="6"/>
      <c r="AW6265" s="6"/>
      <c r="AX6265" s="6"/>
      <c r="AY6265" s="6"/>
      <c r="AZ6265" s="6"/>
      <c r="BA6265" s="6"/>
      <c r="BB6265" s="6"/>
      <c r="BC6265" s="6"/>
      <c r="BD6265" s="6"/>
      <c r="BE6265" s="6"/>
      <c r="BF6265" s="6"/>
      <c r="BG6265" s="6"/>
      <c r="BH6265" s="6"/>
      <c r="BI6265" s="6"/>
      <c r="BJ6265" s="6"/>
      <c r="BK6265" s="6"/>
      <c r="BL6265" s="6"/>
      <c r="BM6265" s="6"/>
      <c r="BN6265" s="6"/>
      <c r="BO6265" s="6"/>
      <c r="BP6265" s="6"/>
      <c r="BQ6265" s="6"/>
      <c r="BR6265" s="6"/>
      <c r="BS6265" s="6"/>
      <c r="BT6265" s="6"/>
      <c r="BU6265" s="6"/>
      <c r="BV6265" s="6"/>
    </row>
    <row r="6266" spans="1:74" x14ac:dyDescent="0.35">
      <c r="A6266" s="10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6"/>
      <c r="AE6266" s="6"/>
      <c r="AF6266" s="6"/>
      <c r="AG6266" s="6"/>
      <c r="AH6266" s="6"/>
      <c r="AI6266" s="11"/>
      <c r="AJ6266" s="11"/>
      <c r="AK6266" s="11"/>
      <c r="AL6266" s="6"/>
      <c r="AM6266" s="6"/>
      <c r="AN6266" s="6"/>
      <c r="AO6266" s="6"/>
      <c r="AP6266" s="6"/>
      <c r="AQ6266" s="6"/>
      <c r="AR6266" s="42"/>
      <c r="AS6266" s="10"/>
      <c r="AT6266" s="10"/>
      <c r="AU6266" s="10"/>
      <c r="AV6266" s="6"/>
      <c r="AW6266" s="6"/>
      <c r="AX6266" s="6"/>
      <c r="AY6266" s="6"/>
      <c r="AZ6266" s="6"/>
      <c r="BA6266" s="6"/>
      <c r="BB6266" s="6"/>
      <c r="BC6266" s="6"/>
      <c r="BD6266" s="6"/>
      <c r="BE6266" s="6"/>
      <c r="BF6266" s="6"/>
      <c r="BG6266" s="6"/>
      <c r="BH6266" s="6"/>
      <c r="BI6266" s="6"/>
      <c r="BJ6266" s="6"/>
      <c r="BK6266" s="6"/>
      <c r="BL6266" s="6"/>
      <c r="BM6266" s="6"/>
      <c r="BN6266" s="6"/>
      <c r="BO6266" s="6"/>
      <c r="BP6266" s="6"/>
      <c r="BQ6266" s="6"/>
      <c r="BR6266" s="6"/>
      <c r="BS6266" s="6"/>
      <c r="BT6266" s="6"/>
      <c r="BU6266" s="6"/>
      <c r="BV6266" s="6"/>
    </row>
    <row r="6267" spans="1:74" x14ac:dyDescent="0.35">
      <c r="A6267" s="10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6"/>
      <c r="AE6267" s="6"/>
      <c r="AF6267" s="6"/>
      <c r="AG6267" s="6"/>
      <c r="AH6267" s="6"/>
      <c r="AI6267" s="11"/>
      <c r="AJ6267" s="11"/>
      <c r="AK6267" s="11"/>
      <c r="AL6267" s="6"/>
      <c r="AM6267" s="6"/>
      <c r="AN6267" s="6"/>
      <c r="AO6267" s="6"/>
      <c r="AP6267" s="6"/>
      <c r="AQ6267" s="6"/>
      <c r="AR6267" s="42"/>
      <c r="AS6267" s="10"/>
      <c r="AT6267" s="10"/>
      <c r="AU6267" s="10"/>
      <c r="AV6267" s="6"/>
      <c r="AW6267" s="6"/>
      <c r="AX6267" s="6"/>
      <c r="AY6267" s="6"/>
      <c r="AZ6267" s="6"/>
      <c r="BA6267" s="6"/>
      <c r="BB6267" s="6"/>
      <c r="BC6267" s="6"/>
      <c r="BD6267" s="6"/>
      <c r="BE6267" s="6"/>
      <c r="BF6267" s="6"/>
      <c r="BG6267" s="6"/>
      <c r="BH6267" s="6"/>
      <c r="BI6267" s="6"/>
      <c r="BJ6267" s="6"/>
      <c r="BK6267" s="6"/>
      <c r="BL6267" s="6"/>
      <c r="BM6267" s="6"/>
      <c r="BN6267" s="6"/>
      <c r="BO6267" s="6"/>
      <c r="BP6267" s="6"/>
      <c r="BQ6267" s="6"/>
      <c r="BR6267" s="6"/>
      <c r="BS6267" s="6"/>
      <c r="BT6267" s="6"/>
      <c r="BU6267" s="6"/>
      <c r="BV6267" s="6"/>
    </row>
    <row r="6268" spans="1:74" x14ac:dyDescent="0.35">
      <c r="A6268" s="10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6"/>
      <c r="AE6268" s="6"/>
      <c r="AF6268" s="6"/>
      <c r="AG6268" s="6"/>
      <c r="AH6268" s="6"/>
      <c r="AI6268" s="11"/>
      <c r="AJ6268" s="11"/>
      <c r="AK6268" s="11"/>
      <c r="AL6268" s="6"/>
      <c r="AM6268" s="6"/>
      <c r="AN6268" s="6"/>
      <c r="AO6268" s="6"/>
      <c r="AP6268" s="6"/>
      <c r="AQ6268" s="6"/>
      <c r="AR6268" s="42"/>
      <c r="AS6268" s="10"/>
      <c r="AT6268" s="10"/>
      <c r="AU6268" s="10"/>
      <c r="AV6268" s="6"/>
      <c r="AW6268" s="6"/>
      <c r="AX6268" s="6"/>
      <c r="AY6268" s="6"/>
      <c r="AZ6268" s="6"/>
      <c r="BA6268" s="6"/>
      <c r="BB6268" s="6"/>
      <c r="BC6268" s="6"/>
      <c r="BD6268" s="6"/>
      <c r="BE6268" s="6"/>
      <c r="BF6268" s="6"/>
      <c r="BG6268" s="6"/>
      <c r="BH6268" s="6"/>
      <c r="BI6268" s="6"/>
      <c r="BJ6268" s="6"/>
      <c r="BK6268" s="6"/>
      <c r="BL6268" s="6"/>
      <c r="BM6268" s="6"/>
      <c r="BN6268" s="6"/>
      <c r="BO6268" s="6"/>
      <c r="BP6268" s="6"/>
      <c r="BQ6268" s="6"/>
      <c r="BR6268" s="6"/>
      <c r="BS6268" s="6"/>
      <c r="BT6268" s="6"/>
      <c r="BU6268" s="6"/>
      <c r="BV6268" s="6"/>
    </row>
    <row r="6269" spans="1:74" x14ac:dyDescent="0.35">
      <c r="A6269" s="10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6"/>
      <c r="AE6269" s="6"/>
      <c r="AF6269" s="6"/>
      <c r="AG6269" s="6"/>
      <c r="AH6269" s="6"/>
      <c r="AI6269" s="11"/>
      <c r="AJ6269" s="11"/>
      <c r="AK6269" s="11"/>
      <c r="AL6269" s="6"/>
      <c r="AM6269" s="6"/>
      <c r="AN6269" s="6"/>
      <c r="AO6269" s="6"/>
      <c r="AP6269" s="6"/>
      <c r="AQ6269" s="6"/>
      <c r="AR6269" s="42"/>
      <c r="AS6269" s="10"/>
      <c r="AT6269" s="10"/>
      <c r="AU6269" s="10"/>
      <c r="AV6269" s="6"/>
      <c r="AW6269" s="6"/>
      <c r="AX6269" s="6"/>
      <c r="AY6269" s="6"/>
      <c r="AZ6269" s="6"/>
      <c r="BA6269" s="6"/>
      <c r="BB6269" s="6"/>
      <c r="BC6269" s="6"/>
      <c r="BD6269" s="6"/>
      <c r="BE6269" s="6"/>
      <c r="BF6269" s="6"/>
      <c r="BG6269" s="6"/>
      <c r="BH6269" s="6"/>
      <c r="BI6269" s="6"/>
      <c r="BJ6269" s="6"/>
      <c r="BK6269" s="6"/>
      <c r="BL6269" s="6"/>
      <c r="BM6269" s="6"/>
      <c r="BN6269" s="6"/>
      <c r="BO6269" s="6"/>
      <c r="BP6269" s="6"/>
      <c r="BQ6269" s="6"/>
      <c r="BR6269" s="6"/>
      <c r="BS6269" s="6"/>
      <c r="BT6269" s="6"/>
      <c r="BU6269" s="6"/>
      <c r="BV6269" s="6"/>
    </row>
    <row r="6270" spans="1:74" x14ac:dyDescent="0.35">
      <c r="A6270" s="10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6"/>
      <c r="AE6270" s="6"/>
      <c r="AF6270" s="6"/>
      <c r="AG6270" s="6"/>
      <c r="AH6270" s="6"/>
      <c r="AI6270" s="11"/>
      <c r="AJ6270" s="11"/>
      <c r="AK6270" s="11"/>
      <c r="AL6270" s="6"/>
      <c r="AM6270" s="6"/>
      <c r="AN6270" s="6"/>
      <c r="AO6270" s="6"/>
      <c r="AP6270" s="6"/>
      <c r="AQ6270" s="6"/>
      <c r="AR6270" s="42"/>
      <c r="AS6270" s="10"/>
      <c r="AT6270" s="10"/>
      <c r="AU6270" s="10"/>
      <c r="AV6270" s="6"/>
      <c r="AW6270" s="6"/>
      <c r="AX6270" s="6"/>
      <c r="AY6270" s="6"/>
      <c r="AZ6270" s="6"/>
      <c r="BA6270" s="6"/>
      <c r="BB6270" s="6"/>
      <c r="BC6270" s="6"/>
      <c r="BD6270" s="6"/>
      <c r="BE6270" s="6"/>
      <c r="BF6270" s="6"/>
      <c r="BG6270" s="6"/>
      <c r="BH6270" s="6"/>
      <c r="BI6270" s="6"/>
      <c r="BJ6270" s="6"/>
      <c r="BK6270" s="6"/>
      <c r="BL6270" s="6"/>
      <c r="BM6270" s="6"/>
      <c r="BN6270" s="6"/>
      <c r="BO6270" s="6"/>
      <c r="BP6270" s="6"/>
      <c r="BQ6270" s="6"/>
      <c r="BR6270" s="6"/>
      <c r="BS6270" s="6"/>
      <c r="BT6270" s="6"/>
      <c r="BU6270" s="6"/>
      <c r="BV6270" s="6"/>
    </row>
    <row r="6271" spans="1:74" x14ac:dyDescent="0.35">
      <c r="A6271" s="10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6"/>
      <c r="AE6271" s="6"/>
      <c r="AF6271" s="6"/>
      <c r="AG6271" s="6"/>
      <c r="AH6271" s="6"/>
      <c r="AI6271" s="11"/>
      <c r="AJ6271" s="11"/>
      <c r="AK6271" s="11"/>
      <c r="AL6271" s="6"/>
      <c r="AM6271" s="6"/>
      <c r="AN6271" s="6"/>
      <c r="AO6271" s="6"/>
      <c r="AP6271" s="6"/>
      <c r="AQ6271" s="6"/>
      <c r="AR6271" s="42"/>
      <c r="AS6271" s="10"/>
      <c r="AT6271" s="10"/>
      <c r="AU6271" s="10"/>
      <c r="AV6271" s="6"/>
      <c r="AW6271" s="6"/>
      <c r="AX6271" s="6"/>
      <c r="AY6271" s="6"/>
      <c r="AZ6271" s="6"/>
      <c r="BA6271" s="6"/>
      <c r="BB6271" s="6"/>
      <c r="BC6271" s="6"/>
      <c r="BD6271" s="6"/>
      <c r="BE6271" s="6"/>
      <c r="BF6271" s="6"/>
      <c r="BG6271" s="6"/>
      <c r="BH6271" s="6"/>
      <c r="BI6271" s="6"/>
      <c r="BJ6271" s="6"/>
      <c r="BK6271" s="6"/>
      <c r="BL6271" s="6"/>
      <c r="BM6271" s="6"/>
      <c r="BN6271" s="6"/>
      <c r="BO6271" s="6"/>
      <c r="BP6271" s="6"/>
      <c r="BQ6271" s="6"/>
      <c r="BR6271" s="6"/>
      <c r="BS6271" s="6"/>
      <c r="BT6271" s="6"/>
      <c r="BU6271" s="6"/>
      <c r="BV6271" s="6"/>
    </row>
    <row r="6272" spans="1:74" x14ac:dyDescent="0.35">
      <c r="A6272" s="10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6"/>
      <c r="AE6272" s="6"/>
      <c r="AF6272" s="6"/>
      <c r="AG6272" s="6"/>
      <c r="AH6272" s="6"/>
      <c r="AI6272" s="11"/>
      <c r="AJ6272" s="11"/>
      <c r="AK6272" s="11"/>
      <c r="AL6272" s="6"/>
      <c r="AM6272" s="6"/>
      <c r="AN6272" s="6"/>
      <c r="AO6272" s="6"/>
      <c r="AP6272" s="6"/>
      <c r="AQ6272" s="6"/>
      <c r="AR6272" s="42"/>
      <c r="AS6272" s="10"/>
      <c r="AT6272" s="10"/>
      <c r="AU6272" s="10"/>
      <c r="AV6272" s="6"/>
      <c r="AW6272" s="6"/>
      <c r="AX6272" s="6"/>
      <c r="AY6272" s="6"/>
      <c r="AZ6272" s="6"/>
      <c r="BA6272" s="6"/>
      <c r="BB6272" s="6"/>
      <c r="BC6272" s="6"/>
      <c r="BD6272" s="6"/>
      <c r="BE6272" s="6"/>
      <c r="BF6272" s="6"/>
      <c r="BG6272" s="6"/>
      <c r="BH6272" s="6"/>
      <c r="BI6272" s="6"/>
      <c r="BJ6272" s="6"/>
      <c r="BK6272" s="6"/>
      <c r="BL6272" s="6"/>
      <c r="BM6272" s="6"/>
      <c r="BN6272" s="6"/>
      <c r="BO6272" s="6"/>
      <c r="BP6272" s="6"/>
      <c r="BQ6272" s="6"/>
      <c r="BR6272" s="6"/>
      <c r="BS6272" s="6"/>
      <c r="BT6272" s="6"/>
      <c r="BU6272" s="6"/>
      <c r="BV6272" s="6"/>
    </row>
    <row r="6273" spans="1:74" x14ac:dyDescent="0.35">
      <c r="A6273" s="10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6"/>
      <c r="AE6273" s="6"/>
      <c r="AF6273" s="6"/>
      <c r="AG6273" s="6"/>
      <c r="AH6273" s="6"/>
      <c r="AI6273" s="11"/>
      <c r="AJ6273" s="11"/>
      <c r="AK6273" s="11"/>
      <c r="AL6273" s="6"/>
      <c r="AM6273" s="6"/>
      <c r="AN6273" s="6"/>
      <c r="AO6273" s="6"/>
      <c r="AP6273" s="6"/>
      <c r="AQ6273" s="6"/>
      <c r="AR6273" s="42"/>
      <c r="AS6273" s="10"/>
      <c r="AT6273" s="10"/>
      <c r="AU6273" s="10"/>
      <c r="AV6273" s="6"/>
      <c r="AW6273" s="6"/>
      <c r="AX6273" s="6"/>
      <c r="AY6273" s="6"/>
      <c r="AZ6273" s="6"/>
      <c r="BA6273" s="6"/>
      <c r="BB6273" s="6"/>
      <c r="BC6273" s="6"/>
      <c r="BD6273" s="6"/>
      <c r="BE6273" s="6"/>
      <c r="BF6273" s="6"/>
      <c r="BG6273" s="6"/>
      <c r="BH6273" s="6"/>
      <c r="BI6273" s="6"/>
      <c r="BJ6273" s="6"/>
      <c r="BK6273" s="6"/>
      <c r="BL6273" s="6"/>
      <c r="BM6273" s="6"/>
      <c r="BN6273" s="6"/>
      <c r="BO6273" s="6"/>
      <c r="BP6273" s="6"/>
      <c r="BQ6273" s="6"/>
      <c r="BR6273" s="6"/>
      <c r="BS6273" s="6"/>
      <c r="BT6273" s="6"/>
      <c r="BU6273" s="6"/>
      <c r="BV6273" s="6"/>
    </row>
    <row r="6274" spans="1:74" x14ac:dyDescent="0.35">
      <c r="A6274" s="10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6"/>
      <c r="AE6274" s="6"/>
      <c r="AF6274" s="6"/>
      <c r="AG6274" s="6"/>
      <c r="AH6274" s="6"/>
      <c r="AI6274" s="11"/>
      <c r="AJ6274" s="11"/>
      <c r="AK6274" s="11"/>
      <c r="AL6274" s="6"/>
      <c r="AM6274" s="6"/>
      <c r="AN6274" s="6"/>
      <c r="AO6274" s="6"/>
      <c r="AP6274" s="6"/>
      <c r="AQ6274" s="6"/>
      <c r="AR6274" s="42"/>
      <c r="AS6274" s="10"/>
      <c r="AT6274" s="10"/>
      <c r="AU6274" s="10"/>
      <c r="AV6274" s="6"/>
      <c r="AW6274" s="6"/>
      <c r="AX6274" s="6"/>
      <c r="AY6274" s="6"/>
      <c r="AZ6274" s="6"/>
      <c r="BA6274" s="6"/>
      <c r="BB6274" s="6"/>
      <c r="BC6274" s="6"/>
      <c r="BD6274" s="6"/>
      <c r="BE6274" s="6"/>
      <c r="BF6274" s="6"/>
      <c r="BG6274" s="6"/>
      <c r="BH6274" s="6"/>
      <c r="BI6274" s="6"/>
      <c r="BJ6274" s="6"/>
      <c r="BK6274" s="6"/>
      <c r="BL6274" s="6"/>
      <c r="BM6274" s="6"/>
      <c r="BN6274" s="6"/>
      <c r="BO6274" s="6"/>
      <c r="BP6274" s="6"/>
      <c r="BQ6274" s="6"/>
      <c r="BR6274" s="6"/>
      <c r="BS6274" s="6"/>
      <c r="BT6274" s="6"/>
      <c r="BU6274" s="6"/>
      <c r="BV6274" s="6"/>
    </row>
    <row r="6275" spans="1:74" x14ac:dyDescent="0.35">
      <c r="A6275" s="10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6"/>
      <c r="AE6275" s="6"/>
      <c r="AF6275" s="6"/>
      <c r="AG6275" s="6"/>
      <c r="AH6275" s="6"/>
      <c r="AI6275" s="11"/>
      <c r="AJ6275" s="11"/>
      <c r="AK6275" s="11"/>
      <c r="AL6275" s="6"/>
      <c r="AM6275" s="6"/>
      <c r="AN6275" s="6"/>
      <c r="AO6275" s="6"/>
      <c r="AP6275" s="6"/>
      <c r="AQ6275" s="6"/>
      <c r="AR6275" s="42"/>
      <c r="AS6275" s="10"/>
      <c r="AT6275" s="10"/>
      <c r="AU6275" s="10"/>
      <c r="AV6275" s="6"/>
      <c r="AW6275" s="6"/>
      <c r="AX6275" s="6"/>
      <c r="AY6275" s="6"/>
      <c r="AZ6275" s="6"/>
      <c r="BA6275" s="6"/>
      <c r="BB6275" s="6"/>
      <c r="BC6275" s="6"/>
      <c r="BD6275" s="6"/>
      <c r="BE6275" s="6"/>
      <c r="BF6275" s="6"/>
      <c r="BG6275" s="6"/>
      <c r="BH6275" s="6"/>
      <c r="BI6275" s="6"/>
      <c r="BJ6275" s="6"/>
      <c r="BK6275" s="6"/>
      <c r="BL6275" s="6"/>
      <c r="BM6275" s="6"/>
      <c r="BN6275" s="6"/>
      <c r="BO6275" s="6"/>
      <c r="BP6275" s="6"/>
      <c r="BQ6275" s="6"/>
      <c r="BR6275" s="6"/>
      <c r="BS6275" s="6"/>
      <c r="BT6275" s="6"/>
      <c r="BU6275" s="6"/>
      <c r="BV6275" s="6"/>
    </row>
    <row r="6276" spans="1:74" x14ac:dyDescent="0.35">
      <c r="A6276" s="10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6"/>
      <c r="AE6276" s="6"/>
      <c r="AF6276" s="6"/>
      <c r="AG6276" s="6"/>
      <c r="AH6276" s="6"/>
      <c r="AI6276" s="11"/>
      <c r="AJ6276" s="11"/>
      <c r="AK6276" s="11"/>
      <c r="AL6276" s="6"/>
      <c r="AM6276" s="6"/>
      <c r="AN6276" s="6"/>
      <c r="AO6276" s="6"/>
      <c r="AP6276" s="6"/>
      <c r="AQ6276" s="6"/>
      <c r="AR6276" s="42"/>
      <c r="AS6276" s="10"/>
      <c r="AT6276" s="10"/>
      <c r="AU6276" s="10"/>
      <c r="AV6276" s="6"/>
      <c r="AW6276" s="6"/>
      <c r="AX6276" s="6"/>
      <c r="AY6276" s="6"/>
      <c r="AZ6276" s="6"/>
      <c r="BA6276" s="6"/>
      <c r="BB6276" s="6"/>
      <c r="BC6276" s="6"/>
      <c r="BD6276" s="6"/>
      <c r="BE6276" s="6"/>
      <c r="BF6276" s="6"/>
      <c r="BG6276" s="6"/>
      <c r="BH6276" s="6"/>
      <c r="BI6276" s="6"/>
      <c r="BJ6276" s="6"/>
      <c r="BK6276" s="6"/>
      <c r="BL6276" s="6"/>
      <c r="BM6276" s="6"/>
      <c r="BN6276" s="6"/>
      <c r="BO6276" s="6"/>
      <c r="BP6276" s="6"/>
      <c r="BQ6276" s="6"/>
      <c r="BR6276" s="6"/>
      <c r="BS6276" s="6"/>
      <c r="BT6276" s="6"/>
      <c r="BU6276" s="6"/>
      <c r="BV6276" s="6"/>
    </row>
    <row r="6277" spans="1:74" x14ac:dyDescent="0.35">
      <c r="A6277" s="10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6"/>
      <c r="AE6277" s="6"/>
      <c r="AF6277" s="6"/>
      <c r="AG6277" s="6"/>
      <c r="AH6277" s="6"/>
      <c r="AI6277" s="11"/>
      <c r="AJ6277" s="11"/>
      <c r="AK6277" s="11"/>
      <c r="AL6277" s="6"/>
      <c r="AM6277" s="6"/>
      <c r="AN6277" s="6"/>
      <c r="AO6277" s="6"/>
      <c r="AP6277" s="6"/>
      <c r="AQ6277" s="6"/>
      <c r="AR6277" s="42"/>
      <c r="AS6277" s="10"/>
      <c r="AT6277" s="10"/>
      <c r="AU6277" s="10"/>
      <c r="AV6277" s="6"/>
      <c r="AW6277" s="6"/>
      <c r="AX6277" s="6"/>
      <c r="AY6277" s="6"/>
      <c r="AZ6277" s="6"/>
      <c r="BA6277" s="6"/>
      <c r="BB6277" s="6"/>
      <c r="BC6277" s="6"/>
      <c r="BD6277" s="6"/>
      <c r="BE6277" s="6"/>
      <c r="BF6277" s="6"/>
      <c r="BG6277" s="6"/>
      <c r="BH6277" s="6"/>
      <c r="BI6277" s="6"/>
      <c r="BJ6277" s="6"/>
      <c r="BK6277" s="6"/>
      <c r="BL6277" s="6"/>
      <c r="BM6277" s="6"/>
      <c r="BN6277" s="6"/>
      <c r="BO6277" s="6"/>
      <c r="BP6277" s="6"/>
      <c r="BQ6277" s="6"/>
      <c r="BR6277" s="6"/>
      <c r="BS6277" s="6"/>
      <c r="BT6277" s="6"/>
      <c r="BU6277" s="6"/>
      <c r="BV6277" s="6"/>
    </row>
    <row r="6278" spans="1:74" x14ac:dyDescent="0.35">
      <c r="A6278" s="10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6"/>
      <c r="AE6278" s="6"/>
      <c r="AF6278" s="6"/>
      <c r="AG6278" s="6"/>
      <c r="AH6278" s="6"/>
      <c r="AI6278" s="11"/>
      <c r="AJ6278" s="11"/>
      <c r="AK6278" s="11"/>
      <c r="AL6278" s="6"/>
      <c r="AM6278" s="6"/>
      <c r="AN6278" s="6"/>
      <c r="AO6278" s="6"/>
      <c r="AP6278" s="6"/>
      <c r="AQ6278" s="6"/>
      <c r="AR6278" s="42"/>
      <c r="AS6278" s="10"/>
      <c r="AT6278" s="10"/>
      <c r="AU6278" s="10"/>
      <c r="AV6278" s="6"/>
      <c r="AW6278" s="6"/>
      <c r="AX6278" s="6"/>
      <c r="AY6278" s="6"/>
      <c r="AZ6278" s="6"/>
      <c r="BA6278" s="6"/>
      <c r="BB6278" s="6"/>
      <c r="BC6278" s="6"/>
      <c r="BD6278" s="6"/>
      <c r="BE6278" s="6"/>
      <c r="BF6278" s="6"/>
      <c r="BG6278" s="6"/>
      <c r="BH6278" s="6"/>
      <c r="BI6278" s="6"/>
      <c r="BJ6278" s="6"/>
      <c r="BK6278" s="6"/>
      <c r="BL6278" s="6"/>
      <c r="BM6278" s="6"/>
      <c r="BN6278" s="6"/>
      <c r="BO6278" s="6"/>
      <c r="BP6278" s="6"/>
      <c r="BQ6278" s="6"/>
      <c r="BR6278" s="6"/>
      <c r="BS6278" s="6"/>
      <c r="BT6278" s="6"/>
      <c r="BU6278" s="6"/>
      <c r="BV6278" s="6"/>
    </row>
    <row r="6279" spans="1:74" x14ac:dyDescent="0.35">
      <c r="A6279" s="10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6"/>
      <c r="AE6279" s="6"/>
      <c r="AF6279" s="6"/>
      <c r="AG6279" s="6"/>
      <c r="AH6279" s="6"/>
      <c r="AI6279" s="11"/>
      <c r="AJ6279" s="11"/>
      <c r="AK6279" s="11"/>
      <c r="AL6279" s="6"/>
      <c r="AM6279" s="6"/>
      <c r="AN6279" s="6"/>
      <c r="AO6279" s="6"/>
      <c r="AP6279" s="6"/>
      <c r="AQ6279" s="6"/>
      <c r="AR6279" s="42"/>
      <c r="AS6279" s="10"/>
      <c r="AT6279" s="10"/>
      <c r="AU6279" s="10"/>
      <c r="AV6279" s="6"/>
      <c r="AW6279" s="6"/>
      <c r="AX6279" s="6"/>
      <c r="AY6279" s="6"/>
      <c r="AZ6279" s="6"/>
      <c r="BA6279" s="6"/>
      <c r="BB6279" s="6"/>
      <c r="BC6279" s="6"/>
      <c r="BD6279" s="6"/>
      <c r="BE6279" s="6"/>
      <c r="BF6279" s="6"/>
      <c r="BG6279" s="6"/>
      <c r="BH6279" s="6"/>
      <c r="BI6279" s="6"/>
      <c r="BJ6279" s="6"/>
      <c r="BK6279" s="6"/>
      <c r="BL6279" s="6"/>
      <c r="BM6279" s="6"/>
      <c r="BN6279" s="6"/>
      <c r="BO6279" s="6"/>
      <c r="BP6279" s="6"/>
      <c r="BQ6279" s="6"/>
      <c r="BR6279" s="6"/>
      <c r="BS6279" s="6"/>
      <c r="BT6279" s="6"/>
      <c r="BU6279" s="6"/>
      <c r="BV6279" s="6"/>
    </row>
    <row r="6280" spans="1:74" x14ac:dyDescent="0.35">
      <c r="A6280" s="10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6"/>
      <c r="AE6280" s="6"/>
      <c r="AF6280" s="6"/>
      <c r="AG6280" s="6"/>
      <c r="AH6280" s="6"/>
      <c r="AI6280" s="11"/>
      <c r="AJ6280" s="11"/>
      <c r="AK6280" s="11"/>
      <c r="AL6280" s="6"/>
      <c r="AM6280" s="6"/>
      <c r="AN6280" s="6"/>
      <c r="AO6280" s="6"/>
      <c r="AP6280" s="6"/>
      <c r="AQ6280" s="6"/>
      <c r="AR6280" s="42"/>
      <c r="AS6280" s="10"/>
      <c r="AT6280" s="10"/>
      <c r="AU6280" s="10"/>
      <c r="AV6280" s="6"/>
      <c r="AW6280" s="6"/>
      <c r="AX6280" s="6"/>
      <c r="AY6280" s="6"/>
      <c r="AZ6280" s="6"/>
      <c r="BA6280" s="6"/>
      <c r="BB6280" s="6"/>
      <c r="BC6280" s="6"/>
      <c r="BD6280" s="6"/>
      <c r="BE6280" s="6"/>
      <c r="BF6280" s="6"/>
      <c r="BG6280" s="6"/>
      <c r="BH6280" s="6"/>
      <c r="BI6280" s="6"/>
      <c r="BJ6280" s="6"/>
      <c r="BK6280" s="6"/>
      <c r="BL6280" s="6"/>
      <c r="BM6280" s="6"/>
      <c r="BN6280" s="6"/>
      <c r="BO6280" s="6"/>
      <c r="BP6280" s="6"/>
      <c r="BQ6280" s="6"/>
      <c r="BR6280" s="6"/>
      <c r="BS6280" s="6"/>
      <c r="BT6280" s="6"/>
      <c r="BU6280" s="6"/>
      <c r="BV6280" s="6"/>
    </row>
    <row r="6281" spans="1:74" x14ac:dyDescent="0.35">
      <c r="A6281" s="10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6"/>
      <c r="AE6281" s="6"/>
      <c r="AF6281" s="6"/>
      <c r="AG6281" s="6"/>
      <c r="AH6281" s="6"/>
      <c r="AI6281" s="11"/>
      <c r="AJ6281" s="11"/>
      <c r="AK6281" s="11"/>
      <c r="AL6281" s="6"/>
      <c r="AM6281" s="6"/>
      <c r="AN6281" s="6"/>
      <c r="AO6281" s="6"/>
      <c r="AP6281" s="6"/>
      <c r="AQ6281" s="6"/>
      <c r="AR6281" s="42"/>
      <c r="AS6281" s="10"/>
      <c r="AT6281" s="10"/>
      <c r="AU6281" s="10"/>
      <c r="AV6281" s="6"/>
      <c r="AW6281" s="6"/>
      <c r="AX6281" s="6"/>
      <c r="AY6281" s="6"/>
      <c r="AZ6281" s="6"/>
      <c r="BA6281" s="6"/>
      <c r="BB6281" s="6"/>
      <c r="BC6281" s="6"/>
      <c r="BD6281" s="6"/>
      <c r="BE6281" s="6"/>
      <c r="BF6281" s="6"/>
      <c r="BG6281" s="6"/>
      <c r="BH6281" s="6"/>
      <c r="BI6281" s="6"/>
      <c r="BJ6281" s="6"/>
      <c r="BK6281" s="6"/>
      <c r="BL6281" s="6"/>
      <c r="BM6281" s="6"/>
      <c r="BN6281" s="6"/>
      <c r="BO6281" s="6"/>
      <c r="BP6281" s="6"/>
      <c r="BQ6281" s="6"/>
      <c r="BR6281" s="6"/>
      <c r="BS6281" s="6"/>
      <c r="BT6281" s="6"/>
      <c r="BU6281" s="6"/>
      <c r="BV6281" s="6"/>
    </row>
    <row r="6282" spans="1:74" x14ac:dyDescent="0.35">
      <c r="A6282" s="10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6"/>
      <c r="AE6282" s="6"/>
      <c r="AF6282" s="6"/>
      <c r="AG6282" s="6"/>
      <c r="AH6282" s="6"/>
      <c r="AI6282" s="11"/>
      <c r="AJ6282" s="11"/>
      <c r="AK6282" s="11"/>
      <c r="AL6282" s="6"/>
      <c r="AM6282" s="6"/>
      <c r="AN6282" s="6"/>
      <c r="AO6282" s="6"/>
      <c r="AP6282" s="6"/>
      <c r="AQ6282" s="6"/>
      <c r="AR6282" s="42"/>
      <c r="AS6282" s="10"/>
      <c r="AT6282" s="10"/>
      <c r="AU6282" s="10"/>
      <c r="AV6282" s="6"/>
      <c r="AW6282" s="6"/>
      <c r="AX6282" s="6"/>
      <c r="AY6282" s="6"/>
      <c r="AZ6282" s="6"/>
      <c r="BA6282" s="6"/>
      <c r="BB6282" s="6"/>
      <c r="BC6282" s="6"/>
      <c r="BD6282" s="6"/>
      <c r="BE6282" s="6"/>
      <c r="BF6282" s="6"/>
      <c r="BG6282" s="6"/>
      <c r="BH6282" s="6"/>
      <c r="BI6282" s="6"/>
      <c r="BJ6282" s="6"/>
      <c r="BK6282" s="6"/>
      <c r="BL6282" s="6"/>
      <c r="BM6282" s="6"/>
      <c r="BN6282" s="6"/>
      <c r="BO6282" s="6"/>
      <c r="BP6282" s="6"/>
      <c r="BQ6282" s="6"/>
      <c r="BR6282" s="6"/>
      <c r="BS6282" s="6"/>
      <c r="BT6282" s="6"/>
      <c r="BU6282" s="6"/>
      <c r="BV6282" s="6"/>
    </row>
    <row r="6283" spans="1:74" x14ac:dyDescent="0.35">
      <c r="A6283" s="10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6"/>
      <c r="AE6283" s="6"/>
      <c r="AF6283" s="6"/>
      <c r="AG6283" s="6"/>
      <c r="AH6283" s="6"/>
      <c r="AI6283" s="11"/>
      <c r="AJ6283" s="11"/>
      <c r="AK6283" s="11"/>
      <c r="AL6283" s="6"/>
      <c r="AM6283" s="6"/>
      <c r="AN6283" s="6"/>
      <c r="AO6283" s="6"/>
      <c r="AP6283" s="6"/>
      <c r="AQ6283" s="6"/>
      <c r="AR6283" s="42"/>
      <c r="AS6283" s="10"/>
      <c r="AT6283" s="10"/>
      <c r="AU6283" s="10"/>
      <c r="AV6283" s="6"/>
      <c r="AW6283" s="6"/>
      <c r="AX6283" s="6"/>
      <c r="AY6283" s="6"/>
      <c r="AZ6283" s="6"/>
      <c r="BA6283" s="6"/>
      <c r="BB6283" s="6"/>
      <c r="BC6283" s="6"/>
      <c r="BD6283" s="6"/>
      <c r="BE6283" s="6"/>
      <c r="BF6283" s="6"/>
      <c r="BG6283" s="6"/>
      <c r="BH6283" s="6"/>
      <c r="BI6283" s="6"/>
      <c r="BJ6283" s="6"/>
      <c r="BK6283" s="6"/>
      <c r="BL6283" s="6"/>
      <c r="BM6283" s="6"/>
      <c r="BN6283" s="6"/>
      <c r="BO6283" s="6"/>
      <c r="BP6283" s="6"/>
      <c r="BQ6283" s="6"/>
      <c r="BR6283" s="6"/>
      <c r="BS6283" s="6"/>
      <c r="BT6283" s="6"/>
      <c r="BU6283" s="6"/>
      <c r="BV6283" s="6"/>
    </row>
    <row r="6284" spans="1:74" x14ac:dyDescent="0.35">
      <c r="A6284" s="10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6"/>
      <c r="AE6284" s="6"/>
      <c r="AF6284" s="6"/>
      <c r="AG6284" s="6"/>
      <c r="AH6284" s="6"/>
      <c r="AI6284" s="11"/>
      <c r="AJ6284" s="11"/>
      <c r="AK6284" s="11"/>
      <c r="AL6284" s="6"/>
      <c r="AM6284" s="6"/>
      <c r="AN6284" s="6"/>
      <c r="AO6284" s="6"/>
      <c r="AP6284" s="6"/>
      <c r="AQ6284" s="6"/>
      <c r="AR6284" s="42"/>
      <c r="AS6284" s="10"/>
      <c r="AT6284" s="10"/>
      <c r="AU6284" s="10"/>
      <c r="AV6284" s="6"/>
      <c r="AW6284" s="6"/>
      <c r="AX6284" s="6"/>
      <c r="AY6284" s="6"/>
      <c r="AZ6284" s="6"/>
      <c r="BA6284" s="6"/>
      <c r="BB6284" s="6"/>
      <c r="BC6284" s="6"/>
      <c r="BD6284" s="6"/>
      <c r="BE6284" s="6"/>
      <c r="BF6284" s="6"/>
      <c r="BG6284" s="6"/>
      <c r="BH6284" s="6"/>
      <c r="BI6284" s="6"/>
      <c r="BJ6284" s="6"/>
      <c r="BK6284" s="6"/>
      <c r="BL6284" s="6"/>
      <c r="BM6284" s="6"/>
      <c r="BN6284" s="6"/>
      <c r="BO6284" s="6"/>
      <c r="BP6284" s="6"/>
      <c r="BQ6284" s="6"/>
      <c r="BR6284" s="6"/>
      <c r="BS6284" s="6"/>
      <c r="BT6284" s="6"/>
      <c r="BU6284" s="6"/>
      <c r="BV6284" s="6"/>
    </row>
    <row r="6285" spans="1:74" x14ac:dyDescent="0.35">
      <c r="A6285" s="10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6"/>
      <c r="AE6285" s="6"/>
      <c r="AF6285" s="6"/>
      <c r="AG6285" s="6"/>
      <c r="AH6285" s="6"/>
      <c r="AI6285" s="11"/>
      <c r="AJ6285" s="11"/>
      <c r="AK6285" s="11"/>
      <c r="AL6285" s="6"/>
      <c r="AM6285" s="6"/>
      <c r="AN6285" s="6"/>
      <c r="AO6285" s="6"/>
      <c r="AP6285" s="6"/>
      <c r="AQ6285" s="6"/>
      <c r="AR6285" s="42"/>
      <c r="AS6285" s="10"/>
      <c r="AT6285" s="10"/>
      <c r="AU6285" s="10"/>
      <c r="AV6285" s="6"/>
      <c r="AW6285" s="6"/>
      <c r="AX6285" s="6"/>
      <c r="AY6285" s="6"/>
      <c r="AZ6285" s="6"/>
      <c r="BA6285" s="6"/>
      <c r="BB6285" s="6"/>
      <c r="BC6285" s="6"/>
      <c r="BD6285" s="6"/>
      <c r="BE6285" s="6"/>
      <c r="BF6285" s="6"/>
      <c r="BG6285" s="6"/>
      <c r="BH6285" s="6"/>
      <c r="BI6285" s="6"/>
      <c r="BJ6285" s="6"/>
      <c r="BK6285" s="6"/>
      <c r="BL6285" s="6"/>
      <c r="BM6285" s="6"/>
      <c r="BN6285" s="6"/>
      <c r="BO6285" s="6"/>
      <c r="BP6285" s="6"/>
      <c r="BQ6285" s="6"/>
      <c r="BR6285" s="6"/>
      <c r="BS6285" s="6"/>
      <c r="BT6285" s="6"/>
      <c r="BU6285" s="6"/>
      <c r="BV6285" s="6"/>
    </row>
    <row r="6286" spans="1:74" x14ac:dyDescent="0.35">
      <c r="A6286" s="10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6"/>
      <c r="AE6286" s="6"/>
      <c r="AF6286" s="6"/>
      <c r="AG6286" s="6"/>
      <c r="AH6286" s="6"/>
      <c r="AI6286" s="11"/>
      <c r="AJ6286" s="11"/>
      <c r="AK6286" s="11"/>
      <c r="AL6286" s="6"/>
      <c r="AM6286" s="6"/>
      <c r="AN6286" s="6"/>
      <c r="AO6286" s="6"/>
      <c r="AP6286" s="6"/>
      <c r="AQ6286" s="6"/>
      <c r="AR6286" s="42"/>
      <c r="AS6286" s="10"/>
      <c r="AT6286" s="10"/>
      <c r="AU6286" s="10"/>
      <c r="AV6286" s="6"/>
      <c r="AW6286" s="6"/>
      <c r="AX6286" s="6"/>
      <c r="AY6286" s="6"/>
      <c r="AZ6286" s="6"/>
      <c r="BA6286" s="6"/>
      <c r="BB6286" s="6"/>
      <c r="BC6286" s="6"/>
      <c r="BD6286" s="6"/>
      <c r="BE6286" s="6"/>
      <c r="BF6286" s="6"/>
      <c r="BG6286" s="6"/>
      <c r="BH6286" s="6"/>
      <c r="BI6286" s="6"/>
      <c r="BJ6286" s="6"/>
      <c r="BK6286" s="6"/>
      <c r="BL6286" s="6"/>
      <c r="BM6286" s="6"/>
      <c r="BN6286" s="6"/>
      <c r="BO6286" s="6"/>
      <c r="BP6286" s="6"/>
      <c r="BQ6286" s="6"/>
      <c r="BR6286" s="6"/>
      <c r="BS6286" s="6"/>
      <c r="BT6286" s="6"/>
      <c r="BU6286" s="6"/>
      <c r="BV6286" s="6"/>
    </row>
    <row r="6287" spans="1:74" x14ac:dyDescent="0.35">
      <c r="A6287" s="10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6"/>
      <c r="AE6287" s="6"/>
      <c r="AF6287" s="6"/>
      <c r="AG6287" s="6"/>
      <c r="AH6287" s="6"/>
      <c r="AI6287" s="11"/>
      <c r="AJ6287" s="11"/>
      <c r="AK6287" s="11"/>
      <c r="AL6287" s="6"/>
      <c r="AM6287" s="6"/>
      <c r="AN6287" s="6"/>
      <c r="AO6287" s="6"/>
      <c r="AP6287" s="6"/>
      <c r="AQ6287" s="6"/>
      <c r="AR6287" s="42"/>
      <c r="AS6287" s="10"/>
      <c r="AT6287" s="10"/>
      <c r="AU6287" s="10"/>
      <c r="AV6287" s="6"/>
      <c r="AW6287" s="6"/>
      <c r="AX6287" s="6"/>
      <c r="AY6287" s="6"/>
      <c r="AZ6287" s="6"/>
      <c r="BA6287" s="6"/>
      <c r="BB6287" s="6"/>
      <c r="BC6287" s="6"/>
      <c r="BD6287" s="6"/>
      <c r="BE6287" s="6"/>
      <c r="BF6287" s="6"/>
      <c r="BG6287" s="6"/>
      <c r="BH6287" s="6"/>
      <c r="BI6287" s="6"/>
      <c r="BJ6287" s="6"/>
      <c r="BK6287" s="6"/>
      <c r="BL6287" s="6"/>
      <c r="BM6287" s="6"/>
      <c r="BN6287" s="6"/>
      <c r="BO6287" s="6"/>
      <c r="BP6287" s="6"/>
      <c r="BQ6287" s="6"/>
      <c r="BR6287" s="6"/>
      <c r="BS6287" s="6"/>
      <c r="BT6287" s="6"/>
      <c r="BU6287" s="6"/>
      <c r="BV6287" s="6"/>
    </row>
    <row r="6288" spans="1:74" x14ac:dyDescent="0.35">
      <c r="A6288" s="10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6"/>
      <c r="AE6288" s="6"/>
      <c r="AF6288" s="6"/>
      <c r="AG6288" s="6"/>
      <c r="AH6288" s="6"/>
      <c r="AI6288" s="11"/>
      <c r="AJ6288" s="11"/>
      <c r="AK6288" s="11"/>
      <c r="AL6288" s="6"/>
      <c r="AM6288" s="6"/>
      <c r="AN6288" s="6"/>
      <c r="AO6288" s="6"/>
      <c r="AP6288" s="6"/>
      <c r="AQ6288" s="6"/>
      <c r="AR6288" s="42"/>
      <c r="AS6288" s="10"/>
      <c r="AT6288" s="10"/>
      <c r="AU6288" s="10"/>
      <c r="AV6288" s="6"/>
      <c r="AW6288" s="6"/>
      <c r="AX6288" s="6"/>
      <c r="AY6288" s="6"/>
      <c r="AZ6288" s="6"/>
      <c r="BA6288" s="6"/>
      <c r="BB6288" s="6"/>
      <c r="BC6288" s="6"/>
      <c r="BD6288" s="6"/>
      <c r="BE6288" s="6"/>
      <c r="BF6288" s="6"/>
      <c r="BG6288" s="6"/>
      <c r="BH6288" s="6"/>
      <c r="BI6288" s="6"/>
      <c r="BJ6288" s="6"/>
      <c r="BK6288" s="6"/>
      <c r="BL6288" s="6"/>
      <c r="BM6288" s="6"/>
      <c r="BN6288" s="6"/>
      <c r="BO6288" s="6"/>
      <c r="BP6288" s="6"/>
      <c r="BQ6288" s="6"/>
      <c r="BR6288" s="6"/>
      <c r="BS6288" s="6"/>
      <c r="BT6288" s="6"/>
      <c r="BU6288" s="6"/>
      <c r="BV6288" s="6"/>
    </row>
    <row r="6289" spans="1:74" x14ac:dyDescent="0.35">
      <c r="A6289" s="10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6"/>
      <c r="AE6289" s="6"/>
      <c r="AF6289" s="6"/>
      <c r="AG6289" s="6"/>
      <c r="AH6289" s="6"/>
      <c r="AI6289" s="11"/>
      <c r="AJ6289" s="11"/>
      <c r="AK6289" s="11"/>
      <c r="AL6289" s="6"/>
      <c r="AM6289" s="6"/>
      <c r="AN6289" s="6"/>
      <c r="AO6289" s="6"/>
      <c r="AP6289" s="6"/>
      <c r="AQ6289" s="6"/>
      <c r="AR6289" s="42"/>
      <c r="AS6289" s="10"/>
      <c r="AT6289" s="10"/>
      <c r="AU6289" s="10"/>
      <c r="AV6289" s="6"/>
      <c r="AW6289" s="6"/>
      <c r="AX6289" s="6"/>
      <c r="AY6289" s="6"/>
      <c r="AZ6289" s="6"/>
      <c r="BA6289" s="6"/>
      <c r="BB6289" s="6"/>
      <c r="BC6289" s="6"/>
      <c r="BD6289" s="6"/>
      <c r="BE6289" s="6"/>
      <c r="BF6289" s="6"/>
      <c r="BG6289" s="6"/>
      <c r="BH6289" s="6"/>
      <c r="BI6289" s="6"/>
      <c r="BJ6289" s="6"/>
      <c r="BK6289" s="6"/>
      <c r="BL6289" s="6"/>
      <c r="BM6289" s="6"/>
      <c r="BN6289" s="6"/>
      <c r="BO6289" s="6"/>
      <c r="BP6289" s="6"/>
      <c r="BQ6289" s="6"/>
      <c r="BR6289" s="6"/>
      <c r="BS6289" s="6"/>
      <c r="BT6289" s="6"/>
      <c r="BU6289" s="6"/>
      <c r="BV6289" s="6"/>
    </row>
    <row r="6290" spans="1:74" x14ac:dyDescent="0.35">
      <c r="A6290" s="10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6"/>
      <c r="AE6290" s="6"/>
      <c r="AF6290" s="6"/>
      <c r="AG6290" s="6"/>
      <c r="AH6290" s="6"/>
      <c r="AI6290" s="11"/>
      <c r="AJ6290" s="11"/>
      <c r="AK6290" s="11"/>
      <c r="AL6290" s="6"/>
      <c r="AM6290" s="6"/>
      <c r="AN6290" s="6"/>
      <c r="AO6290" s="6"/>
      <c r="AP6290" s="6"/>
      <c r="AQ6290" s="6"/>
      <c r="AR6290" s="42"/>
      <c r="AS6290" s="10"/>
      <c r="AT6290" s="10"/>
      <c r="AU6290" s="10"/>
      <c r="AV6290" s="6"/>
      <c r="AW6290" s="6"/>
      <c r="AX6290" s="6"/>
      <c r="AY6290" s="6"/>
      <c r="AZ6290" s="6"/>
      <c r="BA6290" s="6"/>
      <c r="BB6290" s="6"/>
      <c r="BC6290" s="6"/>
      <c r="BD6290" s="6"/>
      <c r="BE6290" s="6"/>
      <c r="BF6290" s="6"/>
      <c r="BG6290" s="6"/>
      <c r="BH6290" s="6"/>
      <c r="BI6290" s="6"/>
      <c r="BJ6290" s="6"/>
      <c r="BK6290" s="6"/>
      <c r="BL6290" s="6"/>
      <c r="BM6290" s="6"/>
      <c r="BN6290" s="6"/>
      <c r="BO6290" s="6"/>
      <c r="BP6290" s="6"/>
      <c r="BQ6290" s="6"/>
      <c r="BR6290" s="6"/>
      <c r="BS6290" s="6"/>
      <c r="BT6290" s="6"/>
      <c r="BU6290" s="6"/>
      <c r="BV6290" s="6"/>
    </row>
    <row r="6291" spans="1:74" x14ac:dyDescent="0.35">
      <c r="A6291" s="10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6"/>
      <c r="AE6291" s="6"/>
      <c r="AF6291" s="6"/>
      <c r="AG6291" s="6"/>
      <c r="AH6291" s="6"/>
      <c r="AI6291" s="11"/>
      <c r="AJ6291" s="11"/>
      <c r="AK6291" s="11"/>
      <c r="AL6291" s="6"/>
      <c r="AM6291" s="6"/>
      <c r="AN6291" s="6"/>
      <c r="AO6291" s="6"/>
      <c r="AP6291" s="6"/>
      <c r="AQ6291" s="6"/>
      <c r="AR6291" s="42"/>
      <c r="AS6291" s="10"/>
      <c r="AT6291" s="10"/>
      <c r="AU6291" s="10"/>
      <c r="AV6291" s="6"/>
      <c r="AW6291" s="6"/>
      <c r="AX6291" s="6"/>
      <c r="AY6291" s="6"/>
      <c r="AZ6291" s="6"/>
      <c r="BA6291" s="6"/>
      <c r="BB6291" s="6"/>
      <c r="BC6291" s="6"/>
      <c r="BD6291" s="6"/>
      <c r="BE6291" s="6"/>
      <c r="BF6291" s="6"/>
      <c r="BG6291" s="6"/>
      <c r="BH6291" s="6"/>
      <c r="BI6291" s="6"/>
      <c r="BJ6291" s="6"/>
      <c r="BK6291" s="6"/>
      <c r="BL6291" s="6"/>
      <c r="BM6291" s="6"/>
      <c r="BN6291" s="6"/>
      <c r="BO6291" s="6"/>
      <c r="BP6291" s="6"/>
      <c r="BQ6291" s="6"/>
      <c r="BR6291" s="6"/>
      <c r="BS6291" s="6"/>
      <c r="BT6291" s="6"/>
      <c r="BU6291" s="6"/>
      <c r="BV6291" s="6"/>
    </row>
    <row r="6292" spans="1:74" x14ac:dyDescent="0.35">
      <c r="A6292" s="10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6"/>
      <c r="AE6292" s="6"/>
      <c r="AF6292" s="6"/>
      <c r="AG6292" s="6"/>
      <c r="AH6292" s="6"/>
      <c r="AI6292" s="11"/>
      <c r="AJ6292" s="11"/>
      <c r="AK6292" s="11"/>
      <c r="AL6292" s="6"/>
      <c r="AM6292" s="6"/>
      <c r="AN6292" s="6"/>
      <c r="AO6292" s="6"/>
      <c r="AP6292" s="6"/>
      <c r="AQ6292" s="6"/>
      <c r="AR6292" s="42"/>
      <c r="AS6292" s="10"/>
      <c r="AT6292" s="10"/>
      <c r="AU6292" s="10"/>
      <c r="AV6292" s="6"/>
      <c r="AW6292" s="6"/>
      <c r="AX6292" s="6"/>
      <c r="AY6292" s="6"/>
      <c r="AZ6292" s="6"/>
      <c r="BA6292" s="6"/>
      <c r="BB6292" s="6"/>
      <c r="BC6292" s="6"/>
      <c r="BD6292" s="6"/>
      <c r="BE6292" s="6"/>
      <c r="BF6292" s="6"/>
      <c r="BG6292" s="6"/>
      <c r="BH6292" s="6"/>
      <c r="BI6292" s="6"/>
      <c r="BJ6292" s="6"/>
      <c r="BK6292" s="6"/>
      <c r="BL6292" s="6"/>
      <c r="BM6292" s="6"/>
      <c r="BN6292" s="6"/>
      <c r="BO6292" s="6"/>
      <c r="BP6292" s="6"/>
      <c r="BQ6292" s="6"/>
      <c r="BR6292" s="6"/>
      <c r="BS6292" s="6"/>
      <c r="BT6292" s="6"/>
      <c r="BU6292" s="6"/>
      <c r="BV6292" s="6"/>
    </row>
    <row r="6293" spans="1:74" x14ac:dyDescent="0.35">
      <c r="A6293" s="10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6"/>
      <c r="AE6293" s="6"/>
      <c r="AF6293" s="6"/>
      <c r="AG6293" s="6"/>
      <c r="AH6293" s="6"/>
      <c r="AI6293" s="11"/>
      <c r="AJ6293" s="11"/>
      <c r="AK6293" s="11"/>
      <c r="AL6293" s="6"/>
      <c r="AM6293" s="6"/>
      <c r="AN6293" s="6"/>
      <c r="AO6293" s="6"/>
      <c r="AP6293" s="6"/>
      <c r="AQ6293" s="6"/>
      <c r="AR6293" s="42"/>
      <c r="AS6293" s="10"/>
      <c r="AT6293" s="10"/>
      <c r="AU6293" s="10"/>
      <c r="AV6293" s="6"/>
      <c r="AW6293" s="6"/>
      <c r="AX6293" s="6"/>
      <c r="AY6293" s="6"/>
      <c r="AZ6293" s="6"/>
      <c r="BA6293" s="6"/>
      <c r="BB6293" s="6"/>
      <c r="BC6293" s="6"/>
      <c r="BD6293" s="6"/>
      <c r="BE6293" s="6"/>
      <c r="BF6293" s="6"/>
      <c r="BG6293" s="6"/>
      <c r="BH6293" s="6"/>
      <c r="BI6293" s="6"/>
      <c r="BJ6293" s="6"/>
      <c r="BK6293" s="6"/>
      <c r="BL6293" s="6"/>
      <c r="BM6293" s="6"/>
      <c r="BN6293" s="6"/>
      <c r="BO6293" s="6"/>
      <c r="BP6293" s="6"/>
      <c r="BQ6293" s="6"/>
      <c r="BR6293" s="6"/>
      <c r="BS6293" s="6"/>
      <c r="BT6293" s="6"/>
      <c r="BU6293" s="6"/>
      <c r="BV6293" s="6"/>
    </row>
    <row r="6294" spans="1:74" x14ac:dyDescent="0.35">
      <c r="A6294" s="10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6"/>
      <c r="AE6294" s="6"/>
      <c r="AF6294" s="6"/>
      <c r="AG6294" s="6"/>
      <c r="AH6294" s="6"/>
      <c r="AI6294" s="11"/>
      <c r="AJ6294" s="11"/>
      <c r="AK6294" s="11"/>
      <c r="AL6294" s="6"/>
      <c r="AM6294" s="6"/>
      <c r="AN6294" s="6"/>
      <c r="AO6294" s="6"/>
      <c r="AP6294" s="6"/>
      <c r="AQ6294" s="6"/>
      <c r="AR6294" s="42"/>
      <c r="AS6294" s="10"/>
      <c r="AT6294" s="10"/>
      <c r="AU6294" s="10"/>
      <c r="AV6294" s="6"/>
      <c r="AW6294" s="6"/>
      <c r="AX6294" s="6"/>
      <c r="AY6294" s="6"/>
      <c r="AZ6294" s="6"/>
      <c r="BA6294" s="6"/>
      <c r="BB6294" s="6"/>
      <c r="BC6294" s="6"/>
      <c r="BD6294" s="6"/>
      <c r="BE6294" s="6"/>
      <c r="BF6294" s="6"/>
      <c r="BG6294" s="6"/>
      <c r="BH6294" s="6"/>
      <c r="BI6294" s="6"/>
      <c r="BJ6294" s="6"/>
      <c r="BK6294" s="6"/>
      <c r="BL6294" s="6"/>
      <c r="BM6294" s="6"/>
      <c r="BN6294" s="6"/>
      <c r="BO6294" s="6"/>
      <c r="BP6294" s="6"/>
      <c r="BQ6294" s="6"/>
      <c r="BR6294" s="6"/>
      <c r="BS6294" s="6"/>
      <c r="BT6294" s="6"/>
      <c r="BU6294" s="6"/>
      <c r="BV6294" s="6"/>
    </row>
    <row r="6295" spans="1:74" x14ac:dyDescent="0.35">
      <c r="A6295" s="10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6"/>
      <c r="AE6295" s="6"/>
      <c r="AF6295" s="6"/>
      <c r="AG6295" s="6"/>
      <c r="AH6295" s="6"/>
      <c r="AI6295" s="11"/>
      <c r="AJ6295" s="11"/>
      <c r="AK6295" s="11"/>
      <c r="AL6295" s="6"/>
      <c r="AM6295" s="6"/>
      <c r="AN6295" s="6"/>
      <c r="AO6295" s="6"/>
      <c r="AP6295" s="6"/>
      <c r="AQ6295" s="6"/>
      <c r="AR6295" s="42"/>
      <c r="AS6295" s="10"/>
      <c r="AT6295" s="10"/>
      <c r="AU6295" s="10"/>
      <c r="AV6295" s="6"/>
      <c r="AW6295" s="6"/>
      <c r="AX6295" s="6"/>
      <c r="AY6295" s="6"/>
      <c r="AZ6295" s="6"/>
      <c r="BA6295" s="6"/>
      <c r="BB6295" s="6"/>
      <c r="BC6295" s="6"/>
      <c r="BD6295" s="6"/>
      <c r="BE6295" s="6"/>
      <c r="BF6295" s="6"/>
      <c r="BG6295" s="6"/>
      <c r="BH6295" s="6"/>
      <c r="BI6295" s="6"/>
      <c r="BJ6295" s="6"/>
      <c r="BK6295" s="6"/>
      <c r="BL6295" s="6"/>
      <c r="BM6295" s="6"/>
      <c r="BN6295" s="6"/>
      <c r="BO6295" s="6"/>
      <c r="BP6295" s="6"/>
      <c r="BQ6295" s="6"/>
      <c r="BR6295" s="6"/>
      <c r="BS6295" s="6"/>
      <c r="BT6295" s="6"/>
      <c r="BU6295" s="6"/>
      <c r="BV6295" s="6"/>
    </row>
    <row r="6296" spans="1:74" x14ac:dyDescent="0.35">
      <c r="A6296" s="10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6"/>
      <c r="AE6296" s="6"/>
      <c r="AF6296" s="6"/>
      <c r="AG6296" s="6"/>
      <c r="AH6296" s="6"/>
      <c r="AI6296" s="11"/>
      <c r="AJ6296" s="11"/>
      <c r="AK6296" s="11"/>
      <c r="AL6296" s="6"/>
      <c r="AM6296" s="6"/>
      <c r="AN6296" s="6"/>
      <c r="AO6296" s="6"/>
      <c r="AP6296" s="6"/>
      <c r="AQ6296" s="6"/>
      <c r="AR6296" s="42"/>
      <c r="AS6296" s="10"/>
      <c r="AT6296" s="10"/>
      <c r="AU6296" s="10"/>
      <c r="AV6296" s="6"/>
      <c r="AW6296" s="6"/>
      <c r="AX6296" s="6"/>
      <c r="AY6296" s="6"/>
      <c r="AZ6296" s="6"/>
      <c r="BA6296" s="6"/>
      <c r="BB6296" s="6"/>
      <c r="BC6296" s="6"/>
      <c r="BD6296" s="6"/>
      <c r="BE6296" s="6"/>
      <c r="BF6296" s="6"/>
      <c r="BG6296" s="6"/>
      <c r="BH6296" s="6"/>
      <c r="BI6296" s="6"/>
      <c r="BJ6296" s="6"/>
      <c r="BK6296" s="6"/>
      <c r="BL6296" s="6"/>
      <c r="BM6296" s="6"/>
      <c r="BN6296" s="6"/>
      <c r="BO6296" s="6"/>
      <c r="BP6296" s="6"/>
      <c r="BQ6296" s="6"/>
      <c r="BR6296" s="6"/>
      <c r="BS6296" s="6"/>
      <c r="BT6296" s="6"/>
      <c r="BU6296" s="6"/>
      <c r="BV6296" s="6"/>
    </row>
    <row r="6297" spans="1:74" x14ac:dyDescent="0.35">
      <c r="A6297" s="10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6"/>
      <c r="AE6297" s="6"/>
      <c r="AF6297" s="6"/>
      <c r="AG6297" s="6"/>
      <c r="AH6297" s="6"/>
      <c r="AI6297" s="11"/>
      <c r="AJ6297" s="11"/>
      <c r="AK6297" s="11"/>
      <c r="AL6297" s="6"/>
      <c r="AM6297" s="6"/>
      <c r="AN6297" s="6"/>
      <c r="AO6297" s="6"/>
      <c r="AP6297" s="6"/>
      <c r="AQ6297" s="6"/>
      <c r="AR6297" s="42"/>
      <c r="AS6297" s="10"/>
      <c r="AT6297" s="10"/>
      <c r="AU6297" s="10"/>
      <c r="AV6297" s="6"/>
      <c r="AW6297" s="6"/>
      <c r="AX6297" s="6"/>
      <c r="AY6297" s="6"/>
      <c r="AZ6297" s="6"/>
      <c r="BA6297" s="6"/>
      <c r="BB6297" s="6"/>
      <c r="BC6297" s="6"/>
      <c r="BD6297" s="6"/>
      <c r="BE6297" s="6"/>
      <c r="BF6297" s="6"/>
      <c r="BG6297" s="6"/>
      <c r="BH6297" s="6"/>
      <c r="BI6297" s="6"/>
      <c r="BJ6297" s="6"/>
      <c r="BK6297" s="6"/>
      <c r="BL6297" s="6"/>
      <c r="BM6297" s="6"/>
      <c r="BN6297" s="6"/>
      <c r="BO6297" s="6"/>
      <c r="BP6297" s="6"/>
      <c r="BQ6297" s="6"/>
      <c r="BR6297" s="6"/>
      <c r="BS6297" s="6"/>
      <c r="BT6297" s="6"/>
      <c r="BU6297" s="6"/>
      <c r="BV6297" s="6"/>
    </row>
    <row r="6298" spans="1:74" x14ac:dyDescent="0.35">
      <c r="A6298" s="10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6"/>
      <c r="AE6298" s="6"/>
      <c r="AF6298" s="6"/>
      <c r="AG6298" s="6"/>
      <c r="AH6298" s="6"/>
      <c r="AI6298" s="11"/>
      <c r="AJ6298" s="11"/>
      <c r="AK6298" s="11"/>
      <c r="AL6298" s="6"/>
      <c r="AM6298" s="6"/>
      <c r="AN6298" s="6"/>
      <c r="AO6298" s="6"/>
      <c r="AP6298" s="6"/>
      <c r="AQ6298" s="6"/>
      <c r="AR6298" s="42"/>
      <c r="AS6298" s="10"/>
      <c r="AT6298" s="10"/>
      <c r="AU6298" s="10"/>
      <c r="AV6298" s="6"/>
      <c r="AW6298" s="6"/>
      <c r="AX6298" s="6"/>
      <c r="AY6298" s="6"/>
      <c r="AZ6298" s="6"/>
      <c r="BA6298" s="6"/>
      <c r="BB6298" s="6"/>
      <c r="BC6298" s="6"/>
      <c r="BD6298" s="6"/>
      <c r="BE6298" s="6"/>
      <c r="BF6298" s="6"/>
      <c r="BG6298" s="6"/>
      <c r="BH6298" s="6"/>
      <c r="BI6298" s="6"/>
      <c r="BJ6298" s="6"/>
      <c r="BK6298" s="6"/>
      <c r="BL6298" s="6"/>
      <c r="BM6298" s="6"/>
      <c r="BN6298" s="6"/>
      <c r="BO6298" s="6"/>
      <c r="BP6298" s="6"/>
      <c r="BQ6298" s="6"/>
      <c r="BR6298" s="6"/>
      <c r="BS6298" s="6"/>
      <c r="BT6298" s="6"/>
      <c r="BU6298" s="6"/>
      <c r="BV6298" s="6"/>
    </row>
    <row r="6299" spans="1:74" x14ac:dyDescent="0.35">
      <c r="A6299" s="10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6"/>
      <c r="AE6299" s="6"/>
      <c r="AF6299" s="6"/>
      <c r="AG6299" s="6"/>
      <c r="AH6299" s="6"/>
      <c r="AI6299" s="11"/>
      <c r="AJ6299" s="11"/>
      <c r="AK6299" s="11"/>
      <c r="AL6299" s="6"/>
      <c r="AM6299" s="6"/>
      <c r="AN6299" s="6"/>
      <c r="AO6299" s="6"/>
      <c r="AP6299" s="6"/>
      <c r="AQ6299" s="6"/>
      <c r="AR6299" s="42"/>
      <c r="AS6299" s="10"/>
      <c r="AT6299" s="10"/>
      <c r="AU6299" s="10"/>
      <c r="AV6299" s="6"/>
      <c r="AW6299" s="6"/>
      <c r="AX6299" s="6"/>
      <c r="AY6299" s="6"/>
      <c r="AZ6299" s="6"/>
      <c r="BA6299" s="6"/>
      <c r="BB6299" s="6"/>
      <c r="BC6299" s="6"/>
      <c r="BD6299" s="6"/>
      <c r="BE6299" s="6"/>
      <c r="BF6299" s="6"/>
      <c r="BG6299" s="6"/>
      <c r="BH6299" s="6"/>
      <c r="BI6299" s="6"/>
      <c r="BJ6299" s="6"/>
      <c r="BK6299" s="6"/>
      <c r="BL6299" s="6"/>
      <c r="BM6299" s="6"/>
      <c r="BN6299" s="6"/>
      <c r="BO6299" s="6"/>
      <c r="BP6299" s="6"/>
      <c r="BQ6299" s="6"/>
      <c r="BR6299" s="6"/>
      <c r="BS6299" s="6"/>
      <c r="BT6299" s="6"/>
      <c r="BU6299" s="6"/>
      <c r="BV6299" s="6"/>
    </row>
    <row r="6300" spans="1:74" x14ac:dyDescent="0.35">
      <c r="A6300" s="10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6"/>
      <c r="AE6300" s="6"/>
      <c r="AF6300" s="6"/>
      <c r="AG6300" s="6"/>
      <c r="AH6300" s="6"/>
      <c r="AI6300" s="11"/>
      <c r="AJ6300" s="11"/>
      <c r="AK6300" s="11"/>
      <c r="AL6300" s="6"/>
      <c r="AM6300" s="6"/>
      <c r="AN6300" s="6"/>
      <c r="AO6300" s="6"/>
      <c r="AP6300" s="6"/>
      <c r="AQ6300" s="6"/>
      <c r="AR6300" s="42"/>
      <c r="AS6300" s="10"/>
      <c r="AT6300" s="10"/>
      <c r="AU6300" s="10"/>
      <c r="AV6300" s="6"/>
      <c r="AW6300" s="6"/>
      <c r="AX6300" s="6"/>
      <c r="AY6300" s="6"/>
      <c r="AZ6300" s="6"/>
      <c r="BA6300" s="6"/>
      <c r="BB6300" s="6"/>
      <c r="BC6300" s="6"/>
      <c r="BD6300" s="6"/>
      <c r="BE6300" s="6"/>
      <c r="BF6300" s="6"/>
      <c r="BG6300" s="6"/>
      <c r="BH6300" s="6"/>
      <c r="BI6300" s="6"/>
      <c r="BJ6300" s="6"/>
      <c r="BK6300" s="6"/>
      <c r="BL6300" s="6"/>
      <c r="BM6300" s="6"/>
      <c r="BN6300" s="6"/>
      <c r="BO6300" s="6"/>
      <c r="BP6300" s="6"/>
      <c r="BQ6300" s="6"/>
      <c r="BR6300" s="6"/>
      <c r="BS6300" s="6"/>
      <c r="BT6300" s="6"/>
      <c r="BU6300" s="6"/>
      <c r="BV6300" s="6"/>
    </row>
    <row r="6301" spans="1:74" x14ac:dyDescent="0.35">
      <c r="A6301" s="10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6"/>
      <c r="AE6301" s="6"/>
      <c r="AF6301" s="6"/>
      <c r="AG6301" s="6"/>
      <c r="AH6301" s="6"/>
      <c r="AI6301" s="11"/>
      <c r="AJ6301" s="11"/>
      <c r="AK6301" s="11"/>
      <c r="AL6301" s="6"/>
      <c r="AM6301" s="6"/>
      <c r="AN6301" s="6"/>
      <c r="AO6301" s="6"/>
      <c r="AP6301" s="6"/>
      <c r="AQ6301" s="6"/>
      <c r="AR6301" s="42"/>
      <c r="AS6301" s="10"/>
      <c r="AT6301" s="10"/>
      <c r="AU6301" s="10"/>
      <c r="AV6301" s="6"/>
      <c r="AW6301" s="6"/>
      <c r="AX6301" s="6"/>
      <c r="AY6301" s="6"/>
      <c r="AZ6301" s="6"/>
      <c r="BA6301" s="6"/>
      <c r="BB6301" s="6"/>
      <c r="BC6301" s="6"/>
      <c r="BD6301" s="6"/>
      <c r="BE6301" s="6"/>
      <c r="BF6301" s="6"/>
      <c r="BG6301" s="6"/>
      <c r="BH6301" s="6"/>
      <c r="BI6301" s="6"/>
      <c r="BJ6301" s="6"/>
      <c r="BK6301" s="6"/>
      <c r="BL6301" s="6"/>
      <c r="BM6301" s="6"/>
      <c r="BN6301" s="6"/>
      <c r="BO6301" s="6"/>
      <c r="BP6301" s="6"/>
      <c r="BQ6301" s="6"/>
      <c r="BR6301" s="6"/>
      <c r="BS6301" s="6"/>
      <c r="BT6301" s="6"/>
      <c r="BU6301" s="6"/>
      <c r="BV6301" s="6"/>
    </row>
    <row r="6302" spans="1:74" x14ac:dyDescent="0.35">
      <c r="A6302" s="10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6"/>
      <c r="AE6302" s="6"/>
      <c r="AF6302" s="6"/>
      <c r="AG6302" s="6"/>
      <c r="AH6302" s="6"/>
      <c r="AI6302" s="11"/>
      <c r="AJ6302" s="11"/>
      <c r="AK6302" s="11"/>
      <c r="AL6302" s="6"/>
      <c r="AM6302" s="6"/>
      <c r="AN6302" s="6"/>
      <c r="AO6302" s="6"/>
      <c r="AP6302" s="6"/>
      <c r="AQ6302" s="6"/>
      <c r="AR6302" s="42"/>
      <c r="AS6302" s="10"/>
      <c r="AT6302" s="10"/>
      <c r="AU6302" s="10"/>
      <c r="AV6302" s="6"/>
      <c r="AW6302" s="6"/>
      <c r="AX6302" s="6"/>
      <c r="AY6302" s="6"/>
      <c r="AZ6302" s="6"/>
      <c r="BA6302" s="6"/>
      <c r="BB6302" s="6"/>
      <c r="BC6302" s="6"/>
      <c r="BD6302" s="6"/>
      <c r="BE6302" s="6"/>
      <c r="BF6302" s="6"/>
      <c r="BG6302" s="6"/>
      <c r="BH6302" s="6"/>
      <c r="BI6302" s="6"/>
      <c r="BJ6302" s="6"/>
      <c r="BK6302" s="6"/>
      <c r="BL6302" s="6"/>
      <c r="BM6302" s="6"/>
      <c r="BN6302" s="6"/>
      <c r="BO6302" s="6"/>
      <c r="BP6302" s="6"/>
      <c r="BQ6302" s="6"/>
      <c r="BR6302" s="6"/>
      <c r="BS6302" s="6"/>
      <c r="BT6302" s="6"/>
      <c r="BU6302" s="6"/>
      <c r="BV6302" s="6"/>
    </row>
    <row r="6303" spans="1:74" x14ac:dyDescent="0.35">
      <c r="A6303" s="10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6"/>
      <c r="AE6303" s="6"/>
      <c r="AF6303" s="6"/>
      <c r="AG6303" s="6"/>
      <c r="AH6303" s="6"/>
      <c r="AI6303" s="11"/>
      <c r="AJ6303" s="11"/>
      <c r="AK6303" s="11"/>
      <c r="AL6303" s="6"/>
      <c r="AM6303" s="6"/>
      <c r="AN6303" s="6"/>
      <c r="AO6303" s="6"/>
      <c r="AP6303" s="6"/>
      <c r="AQ6303" s="6"/>
      <c r="AR6303" s="42"/>
      <c r="AS6303" s="10"/>
      <c r="AT6303" s="10"/>
      <c r="AU6303" s="10"/>
      <c r="AV6303" s="6"/>
      <c r="AW6303" s="6"/>
      <c r="AX6303" s="6"/>
      <c r="AY6303" s="6"/>
      <c r="AZ6303" s="6"/>
      <c r="BA6303" s="6"/>
      <c r="BB6303" s="6"/>
      <c r="BC6303" s="6"/>
      <c r="BD6303" s="6"/>
      <c r="BE6303" s="6"/>
      <c r="BF6303" s="6"/>
      <c r="BG6303" s="6"/>
      <c r="BH6303" s="6"/>
      <c r="BI6303" s="6"/>
      <c r="BJ6303" s="6"/>
      <c r="BK6303" s="6"/>
      <c r="BL6303" s="6"/>
      <c r="BM6303" s="6"/>
      <c r="BN6303" s="6"/>
      <c r="BO6303" s="6"/>
      <c r="BP6303" s="6"/>
      <c r="BQ6303" s="6"/>
      <c r="BR6303" s="6"/>
      <c r="BS6303" s="6"/>
      <c r="BT6303" s="6"/>
      <c r="BU6303" s="6"/>
      <c r="BV6303" s="6"/>
    </row>
    <row r="6304" spans="1:74" x14ac:dyDescent="0.35">
      <c r="A6304" s="10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6"/>
      <c r="AE6304" s="6"/>
      <c r="AF6304" s="6"/>
      <c r="AG6304" s="6"/>
      <c r="AH6304" s="6"/>
      <c r="AI6304" s="11"/>
      <c r="AJ6304" s="11"/>
      <c r="AK6304" s="11"/>
      <c r="AL6304" s="6"/>
      <c r="AM6304" s="6"/>
      <c r="AN6304" s="6"/>
      <c r="AO6304" s="6"/>
      <c r="AP6304" s="6"/>
      <c r="AQ6304" s="6"/>
      <c r="AR6304" s="42"/>
      <c r="AS6304" s="10"/>
      <c r="AT6304" s="10"/>
      <c r="AU6304" s="10"/>
      <c r="AV6304" s="6"/>
      <c r="AW6304" s="6"/>
      <c r="AX6304" s="6"/>
      <c r="AY6304" s="6"/>
      <c r="AZ6304" s="6"/>
      <c r="BA6304" s="6"/>
      <c r="BB6304" s="6"/>
      <c r="BC6304" s="6"/>
      <c r="BD6304" s="6"/>
      <c r="BE6304" s="6"/>
      <c r="BF6304" s="6"/>
      <c r="BG6304" s="6"/>
      <c r="BH6304" s="6"/>
      <c r="BI6304" s="6"/>
      <c r="BJ6304" s="6"/>
      <c r="BK6304" s="6"/>
      <c r="BL6304" s="6"/>
      <c r="BM6304" s="6"/>
      <c r="BN6304" s="6"/>
      <c r="BO6304" s="6"/>
      <c r="BP6304" s="6"/>
      <c r="BQ6304" s="6"/>
      <c r="BR6304" s="6"/>
      <c r="BS6304" s="6"/>
      <c r="BT6304" s="6"/>
      <c r="BU6304" s="6"/>
      <c r="BV6304" s="6"/>
    </row>
    <row r="6305" spans="1:74" x14ac:dyDescent="0.35">
      <c r="A6305" s="10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6"/>
      <c r="AE6305" s="6"/>
      <c r="AF6305" s="6"/>
      <c r="AG6305" s="6"/>
      <c r="AH6305" s="6"/>
      <c r="AI6305" s="11"/>
      <c r="AJ6305" s="11"/>
      <c r="AK6305" s="11"/>
      <c r="AL6305" s="6"/>
      <c r="AM6305" s="6"/>
      <c r="AN6305" s="6"/>
      <c r="AO6305" s="6"/>
      <c r="AP6305" s="6"/>
      <c r="AQ6305" s="6"/>
      <c r="AR6305" s="42"/>
      <c r="AS6305" s="10"/>
      <c r="AT6305" s="10"/>
      <c r="AU6305" s="10"/>
      <c r="AV6305" s="6"/>
      <c r="AW6305" s="6"/>
      <c r="AX6305" s="6"/>
      <c r="AY6305" s="6"/>
      <c r="AZ6305" s="6"/>
      <c r="BA6305" s="6"/>
      <c r="BB6305" s="6"/>
      <c r="BC6305" s="6"/>
      <c r="BD6305" s="6"/>
      <c r="BE6305" s="6"/>
      <c r="BF6305" s="6"/>
      <c r="BG6305" s="6"/>
      <c r="BH6305" s="6"/>
      <c r="BI6305" s="6"/>
      <c r="BJ6305" s="6"/>
      <c r="BK6305" s="6"/>
      <c r="BL6305" s="6"/>
      <c r="BM6305" s="6"/>
      <c r="BN6305" s="6"/>
      <c r="BO6305" s="6"/>
      <c r="BP6305" s="6"/>
      <c r="BQ6305" s="6"/>
      <c r="BR6305" s="6"/>
      <c r="BS6305" s="6"/>
      <c r="BT6305" s="6"/>
      <c r="BU6305" s="6"/>
      <c r="BV6305" s="6"/>
    </row>
    <row r="6306" spans="1:74" x14ac:dyDescent="0.35">
      <c r="A6306" s="10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6"/>
      <c r="AE6306" s="6"/>
      <c r="AF6306" s="6"/>
      <c r="AG6306" s="6"/>
      <c r="AH6306" s="6"/>
      <c r="AI6306" s="11"/>
      <c r="AJ6306" s="11"/>
      <c r="AK6306" s="11"/>
      <c r="AL6306" s="6"/>
      <c r="AM6306" s="6"/>
      <c r="AN6306" s="6"/>
      <c r="AO6306" s="6"/>
      <c r="AP6306" s="6"/>
      <c r="AQ6306" s="6"/>
      <c r="AR6306" s="42"/>
      <c r="AS6306" s="10"/>
      <c r="AT6306" s="10"/>
      <c r="AU6306" s="10"/>
      <c r="AV6306" s="6"/>
      <c r="AW6306" s="6"/>
      <c r="AX6306" s="6"/>
      <c r="AY6306" s="6"/>
      <c r="AZ6306" s="6"/>
      <c r="BA6306" s="6"/>
      <c r="BB6306" s="6"/>
      <c r="BC6306" s="6"/>
      <c r="BD6306" s="6"/>
      <c r="BE6306" s="6"/>
      <c r="BF6306" s="6"/>
      <c r="BG6306" s="6"/>
      <c r="BH6306" s="6"/>
      <c r="BI6306" s="6"/>
      <c r="BJ6306" s="6"/>
      <c r="BK6306" s="6"/>
      <c r="BL6306" s="6"/>
      <c r="BM6306" s="6"/>
      <c r="BN6306" s="6"/>
      <c r="BO6306" s="6"/>
      <c r="BP6306" s="6"/>
      <c r="BQ6306" s="6"/>
      <c r="BR6306" s="6"/>
      <c r="BS6306" s="6"/>
      <c r="BT6306" s="6"/>
      <c r="BU6306" s="6"/>
      <c r="BV6306" s="6"/>
    </row>
    <row r="6307" spans="1:74" x14ac:dyDescent="0.35">
      <c r="A6307" s="10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6"/>
      <c r="AE6307" s="6"/>
      <c r="AF6307" s="6"/>
      <c r="AG6307" s="6"/>
      <c r="AH6307" s="6"/>
      <c r="AI6307" s="11"/>
      <c r="AJ6307" s="11"/>
      <c r="AK6307" s="11"/>
      <c r="AL6307" s="6"/>
      <c r="AM6307" s="6"/>
      <c r="AN6307" s="6"/>
      <c r="AO6307" s="6"/>
      <c r="AP6307" s="6"/>
      <c r="AQ6307" s="6"/>
      <c r="AR6307" s="42"/>
      <c r="AS6307" s="10"/>
      <c r="AT6307" s="10"/>
      <c r="AU6307" s="10"/>
      <c r="AV6307" s="6"/>
      <c r="AW6307" s="6"/>
      <c r="AX6307" s="6"/>
      <c r="AY6307" s="6"/>
      <c r="AZ6307" s="6"/>
      <c r="BA6307" s="6"/>
      <c r="BB6307" s="6"/>
      <c r="BC6307" s="6"/>
      <c r="BD6307" s="6"/>
      <c r="BE6307" s="6"/>
      <c r="BF6307" s="6"/>
      <c r="BG6307" s="6"/>
      <c r="BH6307" s="6"/>
      <c r="BI6307" s="6"/>
      <c r="BJ6307" s="6"/>
      <c r="BK6307" s="6"/>
      <c r="BL6307" s="6"/>
      <c r="BM6307" s="6"/>
      <c r="BN6307" s="6"/>
      <c r="BO6307" s="6"/>
      <c r="BP6307" s="6"/>
      <c r="BQ6307" s="6"/>
      <c r="BR6307" s="6"/>
      <c r="BS6307" s="6"/>
      <c r="BT6307" s="6"/>
      <c r="BU6307" s="6"/>
      <c r="BV6307" s="6"/>
    </row>
    <row r="6308" spans="1:74" x14ac:dyDescent="0.35">
      <c r="A6308" s="10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6"/>
      <c r="AE6308" s="6"/>
      <c r="AF6308" s="6"/>
      <c r="AG6308" s="6"/>
      <c r="AH6308" s="6"/>
      <c r="AI6308" s="11"/>
      <c r="AJ6308" s="11"/>
      <c r="AK6308" s="11"/>
      <c r="AL6308" s="6"/>
      <c r="AM6308" s="6"/>
      <c r="AN6308" s="6"/>
      <c r="AO6308" s="6"/>
      <c r="AP6308" s="6"/>
      <c r="AQ6308" s="6"/>
      <c r="AR6308" s="42"/>
      <c r="AS6308" s="10"/>
      <c r="AT6308" s="10"/>
      <c r="AU6308" s="10"/>
      <c r="AV6308" s="6"/>
      <c r="AW6308" s="6"/>
      <c r="AX6308" s="6"/>
      <c r="AY6308" s="6"/>
      <c r="AZ6308" s="6"/>
      <c r="BA6308" s="6"/>
      <c r="BB6308" s="6"/>
      <c r="BC6308" s="6"/>
      <c r="BD6308" s="6"/>
      <c r="BE6308" s="6"/>
      <c r="BF6308" s="6"/>
      <c r="BG6308" s="6"/>
      <c r="BH6308" s="6"/>
      <c r="BI6308" s="6"/>
      <c r="BJ6308" s="6"/>
      <c r="BK6308" s="6"/>
      <c r="BL6308" s="6"/>
      <c r="BM6308" s="6"/>
      <c r="BN6308" s="6"/>
      <c r="BO6308" s="6"/>
      <c r="BP6308" s="6"/>
      <c r="BQ6308" s="6"/>
      <c r="BR6308" s="6"/>
      <c r="BS6308" s="6"/>
      <c r="BT6308" s="6"/>
      <c r="BU6308" s="6"/>
      <c r="BV6308" s="6"/>
    </row>
    <row r="6309" spans="1:74" x14ac:dyDescent="0.35">
      <c r="A6309" s="10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6"/>
      <c r="AE6309" s="6"/>
      <c r="AF6309" s="6"/>
      <c r="AG6309" s="6"/>
      <c r="AH6309" s="6"/>
      <c r="AI6309" s="11"/>
      <c r="AJ6309" s="11"/>
      <c r="AK6309" s="11"/>
      <c r="AL6309" s="6"/>
      <c r="AM6309" s="6"/>
      <c r="AN6309" s="6"/>
      <c r="AO6309" s="6"/>
      <c r="AP6309" s="6"/>
      <c r="AQ6309" s="6"/>
      <c r="AR6309" s="42"/>
      <c r="AS6309" s="10"/>
      <c r="AT6309" s="10"/>
      <c r="AU6309" s="10"/>
      <c r="AV6309" s="6"/>
      <c r="AW6309" s="6"/>
      <c r="AX6309" s="6"/>
      <c r="AY6309" s="6"/>
      <c r="AZ6309" s="6"/>
      <c r="BA6309" s="6"/>
      <c r="BB6309" s="6"/>
      <c r="BC6309" s="6"/>
      <c r="BD6309" s="6"/>
      <c r="BE6309" s="6"/>
      <c r="BF6309" s="6"/>
      <c r="BG6309" s="6"/>
      <c r="BH6309" s="6"/>
      <c r="BI6309" s="6"/>
      <c r="BJ6309" s="6"/>
      <c r="BK6309" s="6"/>
      <c r="BL6309" s="6"/>
      <c r="BM6309" s="6"/>
      <c r="BN6309" s="6"/>
      <c r="BO6309" s="6"/>
      <c r="BP6309" s="6"/>
      <c r="BQ6309" s="6"/>
      <c r="BR6309" s="6"/>
      <c r="BS6309" s="6"/>
      <c r="BT6309" s="6"/>
      <c r="BU6309" s="6"/>
      <c r="BV6309" s="6"/>
    </row>
    <row r="6310" spans="1:74" x14ac:dyDescent="0.35">
      <c r="A6310" s="10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6"/>
      <c r="AE6310" s="6"/>
      <c r="AF6310" s="6"/>
      <c r="AG6310" s="6"/>
      <c r="AH6310" s="6"/>
      <c r="AI6310" s="11"/>
      <c r="AJ6310" s="11"/>
      <c r="AK6310" s="11"/>
      <c r="AL6310" s="6"/>
      <c r="AM6310" s="6"/>
      <c r="AN6310" s="6"/>
      <c r="AO6310" s="6"/>
      <c r="AP6310" s="6"/>
      <c r="AQ6310" s="6"/>
      <c r="AR6310" s="42"/>
      <c r="AS6310" s="10"/>
      <c r="AT6310" s="10"/>
      <c r="AU6310" s="10"/>
      <c r="AV6310" s="6"/>
      <c r="AW6310" s="6"/>
      <c r="AX6310" s="6"/>
      <c r="AY6310" s="6"/>
      <c r="AZ6310" s="6"/>
      <c r="BA6310" s="6"/>
      <c r="BB6310" s="6"/>
      <c r="BC6310" s="6"/>
      <c r="BD6310" s="6"/>
      <c r="BE6310" s="6"/>
      <c r="BF6310" s="6"/>
      <c r="BG6310" s="6"/>
      <c r="BH6310" s="6"/>
      <c r="BI6310" s="6"/>
      <c r="BJ6310" s="6"/>
      <c r="BK6310" s="6"/>
      <c r="BL6310" s="6"/>
      <c r="BM6310" s="6"/>
      <c r="BN6310" s="6"/>
      <c r="BO6310" s="6"/>
      <c r="BP6310" s="6"/>
      <c r="BQ6310" s="6"/>
      <c r="BR6310" s="6"/>
      <c r="BS6310" s="6"/>
      <c r="BT6310" s="6"/>
      <c r="BU6310" s="6"/>
      <c r="BV6310" s="6"/>
    </row>
    <row r="6311" spans="1:74" x14ac:dyDescent="0.35">
      <c r="A6311" s="10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6"/>
      <c r="AE6311" s="6"/>
      <c r="AF6311" s="6"/>
      <c r="AG6311" s="6"/>
      <c r="AH6311" s="6"/>
      <c r="AI6311" s="11"/>
      <c r="AJ6311" s="11"/>
      <c r="AK6311" s="11"/>
      <c r="AL6311" s="6"/>
      <c r="AM6311" s="6"/>
      <c r="AN6311" s="6"/>
      <c r="AO6311" s="6"/>
      <c r="AP6311" s="6"/>
      <c r="AQ6311" s="6"/>
      <c r="AR6311" s="42"/>
      <c r="AS6311" s="10"/>
      <c r="AT6311" s="10"/>
      <c r="AU6311" s="10"/>
      <c r="AV6311" s="6"/>
      <c r="AW6311" s="6"/>
      <c r="AX6311" s="6"/>
      <c r="AY6311" s="6"/>
      <c r="AZ6311" s="6"/>
      <c r="BA6311" s="6"/>
      <c r="BB6311" s="6"/>
      <c r="BC6311" s="6"/>
      <c r="BD6311" s="6"/>
      <c r="BE6311" s="6"/>
      <c r="BF6311" s="6"/>
      <c r="BG6311" s="6"/>
      <c r="BH6311" s="6"/>
      <c r="BI6311" s="6"/>
      <c r="BJ6311" s="6"/>
      <c r="BK6311" s="6"/>
      <c r="BL6311" s="6"/>
      <c r="BM6311" s="6"/>
      <c r="BN6311" s="6"/>
      <c r="BO6311" s="6"/>
      <c r="BP6311" s="6"/>
      <c r="BQ6311" s="6"/>
      <c r="BR6311" s="6"/>
      <c r="BS6311" s="6"/>
      <c r="BT6311" s="6"/>
      <c r="BU6311" s="6"/>
      <c r="BV6311" s="6"/>
    </row>
    <row r="6312" spans="1:74" x14ac:dyDescent="0.35">
      <c r="A6312" s="10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6"/>
      <c r="AE6312" s="6"/>
      <c r="AF6312" s="6"/>
      <c r="AG6312" s="6"/>
      <c r="AH6312" s="6"/>
      <c r="AI6312" s="11"/>
      <c r="AJ6312" s="11"/>
      <c r="AK6312" s="11"/>
      <c r="AL6312" s="6"/>
      <c r="AM6312" s="6"/>
      <c r="AN6312" s="6"/>
      <c r="AO6312" s="6"/>
      <c r="AP6312" s="6"/>
      <c r="AQ6312" s="6"/>
      <c r="AR6312" s="42"/>
      <c r="AS6312" s="10"/>
      <c r="AT6312" s="10"/>
      <c r="AU6312" s="10"/>
      <c r="AV6312" s="6"/>
      <c r="AW6312" s="6"/>
      <c r="AX6312" s="6"/>
      <c r="AY6312" s="6"/>
      <c r="AZ6312" s="6"/>
      <c r="BA6312" s="6"/>
      <c r="BB6312" s="6"/>
      <c r="BC6312" s="6"/>
      <c r="BD6312" s="6"/>
      <c r="BE6312" s="6"/>
      <c r="BF6312" s="6"/>
      <c r="BG6312" s="6"/>
      <c r="BH6312" s="6"/>
      <c r="BI6312" s="6"/>
      <c r="BJ6312" s="6"/>
      <c r="BK6312" s="6"/>
      <c r="BL6312" s="6"/>
      <c r="BM6312" s="6"/>
      <c r="BN6312" s="6"/>
      <c r="BO6312" s="6"/>
      <c r="BP6312" s="6"/>
      <c r="BQ6312" s="6"/>
      <c r="BR6312" s="6"/>
      <c r="BS6312" s="6"/>
      <c r="BT6312" s="6"/>
      <c r="BU6312" s="6"/>
      <c r="BV6312" s="6"/>
    </row>
    <row r="6313" spans="1:74" x14ac:dyDescent="0.35">
      <c r="A6313" s="10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6"/>
      <c r="AE6313" s="6"/>
      <c r="AF6313" s="6"/>
      <c r="AG6313" s="6"/>
      <c r="AH6313" s="6"/>
      <c r="AI6313" s="11"/>
      <c r="AJ6313" s="11"/>
      <c r="AK6313" s="11"/>
      <c r="AL6313" s="6"/>
      <c r="AM6313" s="6"/>
      <c r="AN6313" s="6"/>
      <c r="AO6313" s="6"/>
      <c r="AP6313" s="6"/>
      <c r="AQ6313" s="6"/>
      <c r="AR6313" s="42"/>
      <c r="AS6313" s="10"/>
      <c r="AT6313" s="10"/>
      <c r="AU6313" s="10"/>
      <c r="AV6313" s="6"/>
      <c r="AW6313" s="6"/>
      <c r="AX6313" s="6"/>
      <c r="AY6313" s="6"/>
      <c r="AZ6313" s="6"/>
      <c r="BA6313" s="6"/>
      <c r="BB6313" s="6"/>
      <c r="BC6313" s="6"/>
      <c r="BD6313" s="6"/>
      <c r="BE6313" s="6"/>
      <c r="BF6313" s="6"/>
      <c r="BG6313" s="6"/>
      <c r="BH6313" s="6"/>
      <c r="BI6313" s="6"/>
      <c r="BJ6313" s="6"/>
      <c r="BK6313" s="6"/>
      <c r="BL6313" s="6"/>
      <c r="BM6313" s="6"/>
      <c r="BN6313" s="6"/>
      <c r="BO6313" s="6"/>
      <c r="BP6313" s="6"/>
      <c r="BQ6313" s="6"/>
      <c r="BR6313" s="6"/>
      <c r="BS6313" s="6"/>
      <c r="BT6313" s="6"/>
      <c r="BU6313" s="6"/>
      <c r="BV6313" s="6"/>
    </row>
    <row r="6314" spans="1:74" x14ac:dyDescent="0.35">
      <c r="A6314" s="10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6"/>
      <c r="AE6314" s="6"/>
      <c r="AF6314" s="6"/>
      <c r="AG6314" s="6"/>
      <c r="AH6314" s="6"/>
      <c r="AI6314" s="11"/>
      <c r="AJ6314" s="11"/>
      <c r="AK6314" s="11"/>
      <c r="AL6314" s="6"/>
      <c r="AM6314" s="6"/>
      <c r="AN6314" s="6"/>
      <c r="AO6314" s="6"/>
      <c r="AP6314" s="6"/>
      <c r="AQ6314" s="6"/>
      <c r="AR6314" s="42"/>
      <c r="AS6314" s="10"/>
      <c r="AT6314" s="10"/>
      <c r="AU6314" s="10"/>
      <c r="AV6314" s="6"/>
      <c r="AW6314" s="6"/>
      <c r="AX6314" s="6"/>
      <c r="AY6314" s="6"/>
      <c r="AZ6314" s="6"/>
      <c r="BA6314" s="6"/>
      <c r="BB6314" s="6"/>
      <c r="BC6314" s="6"/>
      <c r="BD6314" s="6"/>
      <c r="BE6314" s="6"/>
      <c r="BF6314" s="6"/>
      <c r="BG6314" s="6"/>
      <c r="BH6314" s="6"/>
      <c r="BI6314" s="6"/>
      <c r="BJ6314" s="6"/>
      <c r="BK6314" s="6"/>
      <c r="BL6314" s="6"/>
      <c r="BM6314" s="6"/>
      <c r="BN6314" s="6"/>
      <c r="BO6314" s="6"/>
      <c r="BP6314" s="6"/>
      <c r="BQ6314" s="6"/>
      <c r="BR6314" s="6"/>
      <c r="BS6314" s="6"/>
      <c r="BT6314" s="6"/>
      <c r="BU6314" s="6"/>
      <c r="BV6314" s="6"/>
    </row>
    <row r="6315" spans="1:74" x14ac:dyDescent="0.35">
      <c r="A6315" s="10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6"/>
      <c r="AE6315" s="6"/>
      <c r="AF6315" s="6"/>
      <c r="AG6315" s="6"/>
      <c r="AH6315" s="6"/>
      <c r="AI6315" s="11"/>
      <c r="AJ6315" s="11"/>
      <c r="AK6315" s="11"/>
      <c r="AL6315" s="6"/>
      <c r="AM6315" s="6"/>
      <c r="AN6315" s="6"/>
      <c r="AO6315" s="6"/>
      <c r="AP6315" s="6"/>
      <c r="AQ6315" s="6"/>
      <c r="AR6315" s="42"/>
      <c r="AS6315" s="10"/>
      <c r="AT6315" s="10"/>
      <c r="AU6315" s="10"/>
      <c r="AV6315" s="6"/>
      <c r="AW6315" s="6"/>
      <c r="AX6315" s="6"/>
      <c r="AY6315" s="6"/>
      <c r="AZ6315" s="6"/>
      <c r="BA6315" s="6"/>
      <c r="BB6315" s="6"/>
      <c r="BC6315" s="6"/>
      <c r="BD6315" s="6"/>
      <c r="BE6315" s="6"/>
      <c r="BF6315" s="6"/>
      <c r="BG6315" s="6"/>
      <c r="BH6315" s="6"/>
      <c r="BI6315" s="6"/>
      <c r="BJ6315" s="6"/>
      <c r="BK6315" s="6"/>
      <c r="BL6315" s="6"/>
      <c r="BM6315" s="6"/>
      <c r="BN6315" s="6"/>
      <c r="BO6315" s="6"/>
      <c r="BP6315" s="6"/>
      <c r="BQ6315" s="6"/>
      <c r="BR6315" s="6"/>
      <c r="BS6315" s="6"/>
      <c r="BT6315" s="6"/>
      <c r="BU6315" s="6"/>
      <c r="BV6315" s="6"/>
    </row>
    <row r="6316" spans="1:74" x14ac:dyDescent="0.35">
      <c r="A6316" s="10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6"/>
      <c r="AE6316" s="6"/>
      <c r="AF6316" s="6"/>
      <c r="AG6316" s="6"/>
      <c r="AH6316" s="6"/>
      <c r="AI6316" s="11"/>
      <c r="AJ6316" s="11"/>
      <c r="AK6316" s="11"/>
      <c r="AL6316" s="6"/>
      <c r="AM6316" s="6"/>
      <c r="AN6316" s="6"/>
      <c r="AO6316" s="6"/>
      <c r="AP6316" s="6"/>
      <c r="AQ6316" s="6"/>
      <c r="AR6316" s="42"/>
      <c r="AS6316" s="10"/>
      <c r="AT6316" s="10"/>
      <c r="AU6316" s="10"/>
      <c r="AV6316" s="6"/>
      <c r="AW6316" s="6"/>
      <c r="AX6316" s="6"/>
      <c r="AY6316" s="6"/>
      <c r="AZ6316" s="6"/>
      <c r="BA6316" s="6"/>
      <c r="BB6316" s="6"/>
      <c r="BC6316" s="6"/>
      <c r="BD6316" s="6"/>
      <c r="BE6316" s="6"/>
      <c r="BF6316" s="6"/>
      <c r="BG6316" s="6"/>
      <c r="BH6316" s="6"/>
      <c r="BI6316" s="6"/>
      <c r="BJ6316" s="6"/>
      <c r="BK6316" s="6"/>
      <c r="BL6316" s="6"/>
      <c r="BM6316" s="6"/>
      <c r="BN6316" s="6"/>
      <c r="BO6316" s="6"/>
      <c r="BP6316" s="6"/>
      <c r="BQ6316" s="6"/>
      <c r="BR6316" s="6"/>
      <c r="BS6316" s="6"/>
      <c r="BT6316" s="6"/>
      <c r="BU6316" s="6"/>
      <c r="BV6316" s="6"/>
    </row>
    <row r="6317" spans="1:74" x14ac:dyDescent="0.35">
      <c r="A6317" s="10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6"/>
      <c r="AE6317" s="6"/>
      <c r="AF6317" s="6"/>
      <c r="AG6317" s="6"/>
      <c r="AH6317" s="6"/>
      <c r="AI6317" s="11"/>
      <c r="AJ6317" s="11"/>
      <c r="AK6317" s="11"/>
      <c r="AL6317" s="6"/>
      <c r="AM6317" s="6"/>
      <c r="AN6317" s="6"/>
      <c r="AO6317" s="6"/>
      <c r="AP6317" s="6"/>
      <c r="AQ6317" s="6"/>
      <c r="AR6317" s="42"/>
      <c r="AS6317" s="10"/>
      <c r="AT6317" s="10"/>
      <c r="AU6317" s="10"/>
      <c r="AV6317" s="6"/>
      <c r="AW6317" s="6"/>
      <c r="AX6317" s="6"/>
      <c r="AY6317" s="6"/>
      <c r="AZ6317" s="6"/>
      <c r="BA6317" s="6"/>
      <c r="BB6317" s="6"/>
      <c r="BC6317" s="6"/>
      <c r="BD6317" s="6"/>
      <c r="BE6317" s="6"/>
      <c r="BF6317" s="6"/>
      <c r="BG6317" s="6"/>
      <c r="BH6317" s="6"/>
      <c r="BI6317" s="6"/>
      <c r="BJ6317" s="6"/>
      <c r="BK6317" s="6"/>
      <c r="BL6317" s="6"/>
      <c r="BM6317" s="6"/>
      <c r="BN6317" s="6"/>
      <c r="BO6317" s="6"/>
      <c r="BP6317" s="6"/>
      <c r="BQ6317" s="6"/>
      <c r="BR6317" s="6"/>
      <c r="BS6317" s="6"/>
      <c r="BT6317" s="6"/>
      <c r="BU6317" s="6"/>
      <c r="BV6317" s="6"/>
    </row>
    <row r="6318" spans="1:74" x14ac:dyDescent="0.35">
      <c r="A6318" s="10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6"/>
      <c r="AE6318" s="6"/>
      <c r="AF6318" s="6"/>
      <c r="AG6318" s="6"/>
      <c r="AH6318" s="6"/>
      <c r="AI6318" s="11"/>
      <c r="AJ6318" s="11"/>
      <c r="AK6318" s="11"/>
      <c r="AL6318" s="6"/>
      <c r="AM6318" s="6"/>
      <c r="AN6318" s="6"/>
      <c r="AO6318" s="6"/>
      <c r="AP6318" s="6"/>
      <c r="AQ6318" s="6"/>
      <c r="AR6318" s="42"/>
      <c r="AS6318" s="10"/>
      <c r="AT6318" s="10"/>
      <c r="AU6318" s="10"/>
      <c r="AV6318" s="6"/>
      <c r="AW6318" s="6"/>
      <c r="AX6318" s="6"/>
      <c r="AY6318" s="6"/>
      <c r="AZ6318" s="6"/>
      <c r="BA6318" s="6"/>
      <c r="BB6318" s="6"/>
      <c r="BC6318" s="6"/>
      <c r="BD6318" s="6"/>
      <c r="BE6318" s="6"/>
      <c r="BF6318" s="6"/>
      <c r="BG6318" s="6"/>
      <c r="BH6318" s="6"/>
      <c r="BI6318" s="6"/>
      <c r="BJ6318" s="6"/>
      <c r="BK6318" s="6"/>
      <c r="BL6318" s="6"/>
      <c r="BM6318" s="6"/>
      <c r="BN6318" s="6"/>
      <c r="BO6318" s="6"/>
      <c r="BP6318" s="6"/>
      <c r="BQ6318" s="6"/>
      <c r="BR6318" s="6"/>
      <c r="BS6318" s="6"/>
      <c r="BT6318" s="6"/>
      <c r="BU6318" s="6"/>
      <c r="BV6318" s="6"/>
    </row>
    <row r="6319" spans="1:74" x14ac:dyDescent="0.35">
      <c r="A6319" s="10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6"/>
      <c r="AE6319" s="6"/>
      <c r="AF6319" s="6"/>
      <c r="AG6319" s="6"/>
      <c r="AH6319" s="6"/>
      <c r="AI6319" s="11"/>
      <c r="AJ6319" s="11"/>
      <c r="AK6319" s="11"/>
      <c r="AL6319" s="6"/>
      <c r="AM6319" s="6"/>
      <c r="AN6319" s="6"/>
      <c r="AO6319" s="6"/>
      <c r="AP6319" s="6"/>
      <c r="AQ6319" s="6"/>
      <c r="AR6319" s="42"/>
      <c r="AS6319" s="10"/>
      <c r="AT6319" s="10"/>
      <c r="AU6319" s="10"/>
      <c r="AV6319" s="6"/>
      <c r="AW6319" s="6"/>
      <c r="AX6319" s="6"/>
      <c r="AY6319" s="6"/>
      <c r="AZ6319" s="6"/>
      <c r="BA6319" s="6"/>
      <c r="BB6319" s="6"/>
      <c r="BC6319" s="6"/>
      <c r="BD6319" s="6"/>
      <c r="BE6319" s="6"/>
      <c r="BF6319" s="6"/>
      <c r="BG6319" s="6"/>
      <c r="BH6319" s="6"/>
      <c r="BI6319" s="6"/>
      <c r="BJ6319" s="6"/>
      <c r="BK6319" s="6"/>
      <c r="BL6319" s="6"/>
      <c r="BM6319" s="6"/>
      <c r="BN6319" s="6"/>
      <c r="BO6319" s="6"/>
      <c r="BP6319" s="6"/>
      <c r="BQ6319" s="6"/>
      <c r="BR6319" s="6"/>
      <c r="BS6319" s="6"/>
      <c r="BT6319" s="6"/>
      <c r="BU6319" s="6"/>
      <c r="BV6319" s="6"/>
    </row>
    <row r="6320" spans="1:74" x14ac:dyDescent="0.35">
      <c r="A6320" s="10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6"/>
      <c r="AE6320" s="6"/>
      <c r="AF6320" s="6"/>
      <c r="AG6320" s="6"/>
      <c r="AH6320" s="6"/>
      <c r="AI6320" s="11"/>
      <c r="AJ6320" s="11"/>
      <c r="AK6320" s="11"/>
      <c r="AL6320" s="6"/>
      <c r="AM6320" s="6"/>
      <c r="AN6320" s="6"/>
      <c r="AO6320" s="6"/>
      <c r="AP6320" s="6"/>
      <c r="AQ6320" s="6"/>
      <c r="AR6320" s="42"/>
      <c r="AS6320" s="10"/>
      <c r="AT6320" s="10"/>
      <c r="AU6320" s="10"/>
      <c r="AV6320" s="6"/>
      <c r="AW6320" s="6"/>
      <c r="AX6320" s="6"/>
      <c r="AY6320" s="6"/>
      <c r="AZ6320" s="6"/>
      <c r="BA6320" s="6"/>
      <c r="BB6320" s="6"/>
      <c r="BC6320" s="6"/>
      <c r="BD6320" s="6"/>
      <c r="BE6320" s="6"/>
      <c r="BF6320" s="6"/>
      <c r="BG6320" s="6"/>
      <c r="BH6320" s="6"/>
      <c r="BI6320" s="6"/>
      <c r="BJ6320" s="6"/>
      <c r="BK6320" s="6"/>
      <c r="BL6320" s="6"/>
      <c r="BM6320" s="6"/>
      <c r="BN6320" s="6"/>
      <c r="BO6320" s="6"/>
      <c r="BP6320" s="6"/>
      <c r="BQ6320" s="6"/>
      <c r="BR6320" s="6"/>
      <c r="BS6320" s="6"/>
      <c r="BT6320" s="6"/>
      <c r="BU6320" s="6"/>
      <c r="BV6320" s="6"/>
    </row>
    <row r="6321" spans="1:74" x14ac:dyDescent="0.35">
      <c r="A6321" s="10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6"/>
      <c r="AE6321" s="6"/>
      <c r="AF6321" s="6"/>
      <c r="AG6321" s="6"/>
      <c r="AH6321" s="6"/>
      <c r="AI6321" s="11"/>
      <c r="AJ6321" s="11"/>
      <c r="AK6321" s="11"/>
      <c r="AL6321" s="6"/>
      <c r="AM6321" s="6"/>
      <c r="AN6321" s="6"/>
      <c r="AO6321" s="6"/>
      <c r="AP6321" s="6"/>
      <c r="AQ6321" s="6"/>
      <c r="AR6321" s="42"/>
      <c r="AS6321" s="10"/>
      <c r="AT6321" s="10"/>
      <c r="AU6321" s="10"/>
      <c r="AV6321" s="6"/>
      <c r="AW6321" s="6"/>
      <c r="AX6321" s="6"/>
      <c r="AY6321" s="6"/>
      <c r="AZ6321" s="6"/>
      <c r="BA6321" s="6"/>
      <c r="BB6321" s="6"/>
      <c r="BC6321" s="6"/>
      <c r="BD6321" s="6"/>
      <c r="BE6321" s="6"/>
      <c r="BF6321" s="6"/>
      <c r="BG6321" s="6"/>
      <c r="BH6321" s="6"/>
      <c r="BI6321" s="6"/>
      <c r="BJ6321" s="6"/>
      <c r="BK6321" s="6"/>
      <c r="BL6321" s="6"/>
      <c r="BM6321" s="6"/>
      <c r="BN6321" s="6"/>
      <c r="BO6321" s="6"/>
      <c r="BP6321" s="6"/>
      <c r="BQ6321" s="6"/>
      <c r="BR6321" s="6"/>
      <c r="BS6321" s="6"/>
      <c r="BT6321" s="6"/>
      <c r="BU6321" s="6"/>
      <c r="BV6321" s="6"/>
    </row>
    <row r="6322" spans="1:74" x14ac:dyDescent="0.35">
      <c r="A6322" s="10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6"/>
      <c r="AE6322" s="6"/>
      <c r="AF6322" s="6"/>
      <c r="AG6322" s="6"/>
      <c r="AH6322" s="6"/>
      <c r="AI6322" s="11"/>
      <c r="AJ6322" s="11"/>
      <c r="AK6322" s="11"/>
      <c r="AL6322" s="6"/>
      <c r="AM6322" s="6"/>
      <c r="AN6322" s="6"/>
      <c r="AO6322" s="6"/>
      <c r="AP6322" s="6"/>
      <c r="AQ6322" s="6"/>
      <c r="AR6322" s="42"/>
      <c r="AS6322" s="10"/>
      <c r="AT6322" s="10"/>
      <c r="AU6322" s="10"/>
      <c r="AV6322" s="6"/>
      <c r="AW6322" s="6"/>
      <c r="AX6322" s="6"/>
      <c r="AY6322" s="6"/>
      <c r="AZ6322" s="6"/>
      <c r="BA6322" s="6"/>
      <c r="BB6322" s="6"/>
      <c r="BC6322" s="6"/>
      <c r="BD6322" s="6"/>
      <c r="BE6322" s="6"/>
      <c r="BF6322" s="6"/>
      <c r="BG6322" s="6"/>
      <c r="BH6322" s="6"/>
      <c r="BI6322" s="6"/>
      <c r="BJ6322" s="6"/>
      <c r="BK6322" s="6"/>
      <c r="BL6322" s="6"/>
      <c r="BM6322" s="6"/>
      <c r="BN6322" s="6"/>
      <c r="BO6322" s="6"/>
      <c r="BP6322" s="6"/>
      <c r="BQ6322" s="6"/>
      <c r="BR6322" s="6"/>
      <c r="BS6322" s="6"/>
      <c r="BT6322" s="6"/>
      <c r="BU6322" s="6"/>
      <c r="BV6322" s="6"/>
    </row>
    <row r="6323" spans="1:74" x14ac:dyDescent="0.35">
      <c r="A6323" s="10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6"/>
      <c r="AE6323" s="6"/>
      <c r="AF6323" s="6"/>
      <c r="AG6323" s="6"/>
      <c r="AH6323" s="6"/>
      <c r="AI6323" s="11"/>
      <c r="AJ6323" s="11"/>
      <c r="AK6323" s="11"/>
      <c r="AL6323" s="6"/>
      <c r="AM6323" s="6"/>
      <c r="AN6323" s="6"/>
      <c r="AO6323" s="6"/>
      <c r="AP6323" s="6"/>
      <c r="AQ6323" s="6"/>
      <c r="AR6323" s="42"/>
      <c r="AS6323" s="10"/>
      <c r="AT6323" s="10"/>
      <c r="AU6323" s="10"/>
      <c r="AV6323" s="6"/>
      <c r="AW6323" s="6"/>
      <c r="AX6323" s="6"/>
      <c r="AY6323" s="6"/>
      <c r="AZ6323" s="6"/>
      <c r="BA6323" s="6"/>
      <c r="BB6323" s="6"/>
      <c r="BC6323" s="6"/>
      <c r="BD6323" s="6"/>
      <c r="BE6323" s="6"/>
      <c r="BF6323" s="6"/>
      <c r="BG6323" s="6"/>
      <c r="BH6323" s="6"/>
      <c r="BI6323" s="6"/>
      <c r="BJ6323" s="6"/>
      <c r="BK6323" s="6"/>
      <c r="BL6323" s="6"/>
      <c r="BM6323" s="6"/>
      <c r="BN6323" s="6"/>
      <c r="BO6323" s="6"/>
      <c r="BP6323" s="6"/>
      <c r="BQ6323" s="6"/>
      <c r="BR6323" s="6"/>
      <c r="BS6323" s="6"/>
      <c r="BT6323" s="6"/>
      <c r="BU6323" s="6"/>
      <c r="BV6323" s="6"/>
    </row>
    <row r="6324" spans="1:74" x14ac:dyDescent="0.35">
      <c r="A6324" s="10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6"/>
      <c r="AE6324" s="6"/>
      <c r="AF6324" s="6"/>
      <c r="AG6324" s="6"/>
      <c r="AH6324" s="6"/>
      <c r="AI6324" s="11"/>
      <c r="AJ6324" s="11"/>
      <c r="AK6324" s="11"/>
      <c r="AL6324" s="6"/>
      <c r="AM6324" s="6"/>
      <c r="AN6324" s="6"/>
      <c r="AO6324" s="6"/>
      <c r="AP6324" s="6"/>
      <c r="AQ6324" s="6"/>
      <c r="AR6324" s="42"/>
      <c r="AS6324" s="10"/>
      <c r="AT6324" s="10"/>
      <c r="AU6324" s="10"/>
      <c r="AV6324" s="6"/>
      <c r="AW6324" s="6"/>
      <c r="AX6324" s="6"/>
      <c r="AY6324" s="6"/>
      <c r="AZ6324" s="6"/>
      <c r="BA6324" s="6"/>
      <c r="BB6324" s="6"/>
      <c r="BC6324" s="6"/>
      <c r="BD6324" s="6"/>
      <c r="BE6324" s="6"/>
      <c r="BF6324" s="6"/>
      <c r="BG6324" s="6"/>
      <c r="BH6324" s="6"/>
      <c r="BI6324" s="6"/>
      <c r="BJ6324" s="6"/>
      <c r="BK6324" s="6"/>
      <c r="BL6324" s="6"/>
      <c r="BM6324" s="6"/>
      <c r="BN6324" s="6"/>
      <c r="BO6324" s="6"/>
      <c r="BP6324" s="6"/>
      <c r="BQ6324" s="6"/>
      <c r="BR6324" s="6"/>
      <c r="BS6324" s="6"/>
      <c r="BT6324" s="6"/>
      <c r="BU6324" s="6"/>
      <c r="BV6324" s="6"/>
    </row>
    <row r="6325" spans="1:74" x14ac:dyDescent="0.35">
      <c r="A6325" s="10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6"/>
      <c r="AE6325" s="6"/>
      <c r="AF6325" s="6"/>
      <c r="AG6325" s="6"/>
      <c r="AH6325" s="6"/>
      <c r="AI6325" s="11"/>
      <c r="AJ6325" s="11"/>
      <c r="AK6325" s="11"/>
      <c r="AL6325" s="6"/>
      <c r="AM6325" s="6"/>
      <c r="AN6325" s="6"/>
      <c r="AO6325" s="6"/>
      <c r="AP6325" s="6"/>
      <c r="AQ6325" s="6"/>
      <c r="AR6325" s="42"/>
      <c r="AS6325" s="10"/>
      <c r="AT6325" s="10"/>
      <c r="AU6325" s="10"/>
      <c r="AV6325" s="6"/>
      <c r="AW6325" s="6"/>
      <c r="AX6325" s="6"/>
      <c r="AY6325" s="6"/>
      <c r="AZ6325" s="6"/>
      <c r="BA6325" s="6"/>
      <c r="BB6325" s="6"/>
      <c r="BC6325" s="6"/>
      <c r="BD6325" s="6"/>
      <c r="BE6325" s="6"/>
      <c r="BF6325" s="6"/>
      <c r="BG6325" s="6"/>
      <c r="BH6325" s="6"/>
      <c r="BI6325" s="6"/>
      <c r="BJ6325" s="6"/>
      <c r="BK6325" s="6"/>
      <c r="BL6325" s="6"/>
      <c r="BM6325" s="6"/>
      <c r="BN6325" s="6"/>
      <c r="BO6325" s="6"/>
      <c r="BP6325" s="6"/>
      <c r="BQ6325" s="6"/>
      <c r="BR6325" s="6"/>
      <c r="BS6325" s="6"/>
      <c r="BT6325" s="6"/>
      <c r="BU6325" s="6"/>
      <c r="BV6325" s="6"/>
    </row>
    <row r="6326" spans="1:74" x14ac:dyDescent="0.35">
      <c r="A6326" s="10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6"/>
      <c r="AE6326" s="6"/>
      <c r="AF6326" s="6"/>
      <c r="AG6326" s="6"/>
      <c r="AH6326" s="6"/>
      <c r="AI6326" s="11"/>
      <c r="AJ6326" s="11"/>
      <c r="AK6326" s="11"/>
      <c r="AL6326" s="6"/>
      <c r="AM6326" s="6"/>
      <c r="AN6326" s="6"/>
      <c r="AO6326" s="6"/>
      <c r="AP6326" s="6"/>
      <c r="AQ6326" s="6"/>
      <c r="AR6326" s="42"/>
      <c r="AS6326" s="10"/>
      <c r="AT6326" s="10"/>
      <c r="AU6326" s="10"/>
      <c r="AV6326" s="6"/>
      <c r="AW6326" s="6"/>
      <c r="AX6326" s="6"/>
      <c r="AY6326" s="6"/>
      <c r="AZ6326" s="6"/>
      <c r="BA6326" s="6"/>
      <c r="BB6326" s="6"/>
      <c r="BC6326" s="6"/>
      <c r="BD6326" s="6"/>
      <c r="BE6326" s="6"/>
      <c r="BF6326" s="6"/>
      <c r="BG6326" s="6"/>
      <c r="BH6326" s="6"/>
      <c r="BI6326" s="6"/>
      <c r="BJ6326" s="6"/>
      <c r="BK6326" s="6"/>
      <c r="BL6326" s="6"/>
      <c r="BM6326" s="6"/>
      <c r="BN6326" s="6"/>
      <c r="BO6326" s="6"/>
      <c r="BP6326" s="6"/>
      <c r="BQ6326" s="6"/>
      <c r="BR6326" s="6"/>
      <c r="BS6326" s="6"/>
      <c r="BT6326" s="6"/>
      <c r="BU6326" s="6"/>
      <c r="BV6326" s="6"/>
    </row>
    <row r="6327" spans="1:74" x14ac:dyDescent="0.35">
      <c r="A6327" s="10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6"/>
      <c r="AE6327" s="6"/>
      <c r="AF6327" s="6"/>
      <c r="AG6327" s="6"/>
      <c r="AH6327" s="6"/>
      <c r="AI6327" s="11"/>
      <c r="AJ6327" s="11"/>
      <c r="AK6327" s="11"/>
      <c r="AL6327" s="6"/>
      <c r="AM6327" s="6"/>
      <c r="AN6327" s="6"/>
      <c r="AO6327" s="6"/>
      <c r="AP6327" s="6"/>
      <c r="AQ6327" s="6"/>
      <c r="AR6327" s="42"/>
      <c r="AS6327" s="10"/>
      <c r="AT6327" s="10"/>
      <c r="AU6327" s="10"/>
      <c r="AV6327" s="6"/>
      <c r="AW6327" s="6"/>
      <c r="AX6327" s="6"/>
      <c r="AY6327" s="6"/>
      <c r="AZ6327" s="6"/>
      <c r="BA6327" s="6"/>
      <c r="BB6327" s="6"/>
      <c r="BC6327" s="6"/>
      <c r="BD6327" s="6"/>
      <c r="BE6327" s="6"/>
      <c r="BF6327" s="6"/>
      <c r="BG6327" s="6"/>
      <c r="BH6327" s="6"/>
      <c r="BI6327" s="6"/>
      <c r="BJ6327" s="6"/>
      <c r="BK6327" s="6"/>
      <c r="BL6327" s="6"/>
      <c r="BM6327" s="6"/>
      <c r="BN6327" s="6"/>
      <c r="BO6327" s="6"/>
      <c r="BP6327" s="6"/>
      <c r="BQ6327" s="6"/>
      <c r="BR6327" s="6"/>
      <c r="BS6327" s="6"/>
      <c r="BT6327" s="6"/>
      <c r="BU6327" s="6"/>
      <c r="BV6327" s="6"/>
    </row>
    <row r="6328" spans="1:74" x14ac:dyDescent="0.35">
      <c r="A6328" s="10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6"/>
      <c r="AE6328" s="6"/>
      <c r="AF6328" s="6"/>
      <c r="AG6328" s="6"/>
      <c r="AH6328" s="6"/>
      <c r="AI6328" s="11"/>
      <c r="AJ6328" s="11"/>
      <c r="AK6328" s="11"/>
      <c r="AL6328" s="6"/>
      <c r="AM6328" s="6"/>
      <c r="AN6328" s="6"/>
      <c r="AO6328" s="6"/>
      <c r="AP6328" s="6"/>
      <c r="AQ6328" s="6"/>
      <c r="AR6328" s="42"/>
      <c r="AS6328" s="10"/>
      <c r="AT6328" s="10"/>
      <c r="AU6328" s="10"/>
      <c r="AV6328" s="6"/>
      <c r="AW6328" s="6"/>
      <c r="AX6328" s="6"/>
      <c r="AY6328" s="6"/>
      <c r="AZ6328" s="6"/>
      <c r="BA6328" s="6"/>
      <c r="BB6328" s="6"/>
      <c r="BC6328" s="6"/>
      <c r="BD6328" s="6"/>
      <c r="BE6328" s="6"/>
      <c r="BF6328" s="6"/>
      <c r="BG6328" s="6"/>
      <c r="BH6328" s="6"/>
      <c r="BI6328" s="6"/>
      <c r="BJ6328" s="6"/>
      <c r="BK6328" s="6"/>
      <c r="BL6328" s="6"/>
      <c r="BM6328" s="6"/>
      <c r="BN6328" s="6"/>
      <c r="BO6328" s="6"/>
      <c r="BP6328" s="6"/>
      <c r="BQ6328" s="6"/>
      <c r="BR6328" s="6"/>
      <c r="BS6328" s="6"/>
      <c r="BT6328" s="6"/>
      <c r="BU6328" s="6"/>
      <c r="BV6328" s="6"/>
    </row>
    <row r="6329" spans="1:74" x14ac:dyDescent="0.35">
      <c r="A6329" s="10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6"/>
      <c r="AE6329" s="6"/>
      <c r="AF6329" s="6"/>
      <c r="AG6329" s="6"/>
      <c r="AH6329" s="6"/>
      <c r="AI6329" s="11"/>
      <c r="AJ6329" s="11"/>
      <c r="AK6329" s="11"/>
      <c r="AL6329" s="6"/>
      <c r="AM6329" s="6"/>
      <c r="AN6329" s="6"/>
      <c r="AO6329" s="6"/>
      <c r="AP6329" s="6"/>
      <c r="AQ6329" s="6"/>
      <c r="AR6329" s="42"/>
      <c r="AS6329" s="10"/>
      <c r="AT6329" s="10"/>
      <c r="AU6329" s="10"/>
      <c r="AV6329" s="6"/>
      <c r="AW6329" s="6"/>
      <c r="AX6329" s="6"/>
      <c r="AY6329" s="6"/>
      <c r="AZ6329" s="6"/>
      <c r="BA6329" s="6"/>
      <c r="BB6329" s="6"/>
      <c r="BC6329" s="6"/>
      <c r="BD6329" s="6"/>
      <c r="BE6329" s="6"/>
      <c r="BF6329" s="6"/>
      <c r="BG6329" s="6"/>
      <c r="BH6329" s="6"/>
      <c r="BI6329" s="6"/>
      <c r="BJ6329" s="6"/>
      <c r="BK6329" s="6"/>
      <c r="BL6329" s="6"/>
      <c r="BM6329" s="6"/>
      <c r="BN6329" s="6"/>
      <c r="BO6329" s="6"/>
      <c r="BP6329" s="6"/>
      <c r="BQ6329" s="6"/>
      <c r="BR6329" s="6"/>
      <c r="BS6329" s="6"/>
      <c r="BT6329" s="6"/>
      <c r="BU6329" s="6"/>
      <c r="BV6329" s="6"/>
    </row>
    <row r="6330" spans="1:74" x14ac:dyDescent="0.35">
      <c r="A6330" s="10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6"/>
      <c r="AE6330" s="6"/>
      <c r="AF6330" s="6"/>
      <c r="AG6330" s="6"/>
      <c r="AH6330" s="6"/>
      <c r="AI6330" s="11"/>
      <c r="AJ6330" s="11"/>
      <c r="AK6330" s="11"/>
      <c r="AL6330" s="6"/>
      <c r="AM6330" s="6"/>
      <c r="AN6330" s="6"/>
      <c r="AO6330" s="6"/>
      <c r="AP6330" s="6"/>
      <c r="AQ6330" s="6"/>
      <c r="AR6330" s="42"/>
      <c r="AS6330" s="10"/>
      <c r="AT6330" s="10"/>
      <c r="AU6330" s="10"/>
      <c r="AV6330" s="6"/>
      <c r="AW6330" s="6"/>
      <c r="AX6330" s="6"/>
      <c r="AY6330" s="6"/>
      <c r="AZ6330" s="6"/>
      <c r="BA6330" s="6"/>
      <c r="BB6330" s="6"/>
      <c r="BC6330" s="6"/>
      <c r="BD6330" s="6"/>
      <c r="BE6330" s="6"/>
      <c r="BF6330" s="6"/>
      <c r="BG6330" s="6"/>
      <c r="BH6330" s="6"/>
      <c r="BI6330" s="6"/>
      <c r="BJ6330" s="6"/>
      <c r="BK6330" s="6"/>
      <c r="BL6330" s="6"/>
      <c r="BM6330" s="6"/>
      <c r="BN6330" s="6"/>
      <c r="BO6330" s="6"/>
      <c r="BP6330" s="6"/>
      <c r="BQ6330" s="6"/>
      <c r="BR6330" s="6"/>
      <c r="BS6330" s="6"/>
      <c r="BT6330" s="6"/>
      <c r="BU6330" s="6"/>
      <c r="BV6330" s="6"/>
    </row>
    <row r="6331" spans="1:74" x14ac:dyDescent="0.35">
      <c r="A6331" s="10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6"/>
      <c r="AE6331" s="6"/>
      <c r="AF6331" s="6"/>
      <c r="AG6331" s="6"/>
      <c r="AH6331" s="6"/>
      <c r="AI6331" s="11"/>
      <c r="AJ6331" s="11"/>
      <c r="AK6331" s="11"/>
      <c r="AL6331" s="6"/>
      <c r="AM6331" s="6"/>
      <c r="AN6331" s="6"/>
      <c r="AO6331" s="6"/>
      <c r="AP6331" s="6"/>
      <c r="AQ6331" s="6"/>
      <c r="AR6331" s="42"/>
      <c r="AS6331" s="10"/>
      <c r="AT6331" s="10"/>
      <c r="AU6331" s="10"/>
      <c r="AV6331" s="6"/>
      <c r="AW6331" s="6"/>
      <c r="AX6331" s="6"/>
      <c r="AY6331" s="6"/>
      <c r="AZ6331" s="6"/>
      <c r="BA6331" s="6"/>
      <c r="BB6331" s="6"/>
      <c r="BC6331" s="6"/>
      <c r="BD6331" s="6"/>
      <c r="BE6331" s="6"/>
      <c r="BF6331" s="6"/>
      <c r="BG6331" s="6"/>
      <c r="BH6331" s="6"/>
      <c r="BI6331" s="6"/>
      <c r="BJ6331" s="6"/>
      <c r="BK6331" s="6"/>
      <c r="BL6331" s="6"/>
      <c r="BM6331" s="6"/>
      <c r="BN6331" s="6"/>
      <c r="BO6331" s="6"/>
      <c r="BP6331" s="6"/>
      <c r="BQ6331" s="6"/>
      <c r="BR6331" s="6"/>
      <c r="BS6331" s="6"/>
      <c r="BT6331" s="6"/>
      <c r="BU6331" s="6"/>
      <c r="BV6331" s="6"/>
    </row>
    <row r="6332" spans="1:74" x14ac:dyDescent="0.35">
      <c r="A6332" s="10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6"/>
      <c r="AE6332" s="6"/>
      <c r="AF6332" s="6"/>
      <c r="AG6332" s="6"/>
      <c r="AH6332" s="6"/>
      <c r="AI6332" s="11"/>
      <c r="AJ6332" s="11"/>
      <c r="AK6332" s="11"/>
      <c r="AL6332" s="6"/>
      <c r="AM6332" s="6"/>
      <c r="AN6332" s="6"/>
      <c r="AO6332" s="6"/>
      <c r="AP6332" s="6"/>
      <c r="AQ6332" s="6"/>
      <c r="AR6332" s="42"/>
      <c r="AS6332" s="10"/>
      <c r="AT6332" s="10"/>
      <c r="AU6332" s="10"/>
      <c r="AV6332" s="6"/>
      <c r="AW6332" s="6"/>
      <c r="AX6332" s="6"/>
      <c r="AY6332" s="6"/>
      <c r="AZ6332" s="6"/>
      <c r="BA6332" s="6"/>
      <c r="BB6332" s="6"/>
      <c r="BC6332" s="6"/>
      <c r="BD6332" s="6"/>
      <c r="BE6332" s="6"/>
      <c r="BF6332" s="6"/>
      <c r="BG6332" s="6"/>
      <c r="BH6332" s="6"/>
      <c r="BI6332" s="6"/>
      <c r="BJ6332" s="6"/>
      <c r="BK6332" s="6"/>
      <c r="BL6332" s="6"/>
      <c r="BM6332" s="6"/>
      <c r="BN6332" s="6"/>
      <c r="BO6332" s="6"/>
      <c r="BP6332" s="6"/>
      <c r="BQ6332" s="6"/>
      <c r="BR6332" s="6"/>
      <c r="BS6332" s="6"/>
      <c r="BT6332" s="6"/>
      <c r="BU6332" s="6"/>
      <c r="BV6332" s="6"/>
    </row>
    <row r="6333" spans="1:74" x14ac:dyDescent="0.35">
      <c r="A6333" s="10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6"/>
      <c r="AE6333" s="6"/>
      <c r="AF6333" s="6"/>
      <c r="AG6333" s="6"/>
      <c r="AH6333" s="6"/>
      <c r="AI6333" s="11"/>
      <c r="AJ6333" s="11"/>
      <c r="AK6333" s="11"/>
      <c r="AL6333" s="6"/>
      <c r="AM6333" s="6"/>
      <c r="AN6333" s="6"/>
      <c r="AO6333" s="6"/>
      <c r="AP6333" s="6"/>
      <c r="AQ6333" s="6"/>
      <c r="AR6333" s="42"/>
      <c r="AS6333" s="10"/>
      <c r="AT6333" s="10"/>
      <c r="AU6333" s="10"/>
      <c r="AV6333" s="6"/>
      <c r="AW6333" s="6"/>
      <c r="AX6333" s="6"/>
      <c r="AY6333" s="6"/>
      <c r="AZ6333" s="6"/>
      <c r="BA6333" s="6"/>
      <c r="BB6333" s="6"/>
      <c r="BC6333" s="6"/>
      <c r="BD6333" s="6"/>
      <c r="BE6333" s="6"/>
      <c r="BF6333" s="6"/>
      <c r="BG6333" s="6"/>
      <c r="BH6333" s="6"/>
      <c r="BI6333" s="6"/>
      <c r="BJ6333" s="6"/>
      <c r="BK6333" s="6"/>
      <c r="BL6333" s="6"/>
      <c r="BM6333" s="6"/>
      <c r="BN6333" s="6"/>
      <c r="BO6333" s="6"/>
      <c r="BP6333" s="6"/>
      <c r="BQ6333" s="6"/>
      <c r="BR6333" s="6"/>
      <c r="BS6333" s="6"/>
      <c r="BT6333" s="6"/>
      <c r="BU6333" s="6"/>
      <c r="BV6333" s="6"/>
    </row>
    <row r="6334" spans="1:74" x14ac:dyDescent="0.35">
      <c r="A6334" s="10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6"/>
      <c r="AE6334" s="6"/>
      <c r="AF6334" s="6"/>
      <c r="AG6334" s="6"/>
      <c r="AH6334" s="6"/>
      <c r="AI6334" s="11"/>
      <c r="AJ6334" s="11"/>
      <c r="AK6334" s="11"/>
      <c r="AL6334" s="6"/>
      <c r="AM6334" s="6"/>
      <c r="AN6334" s="6"/>
      <c r="AO6334" s="6"/>
      <c r="AP6334" s="6"/>
      <c r="AQ6334" s="6"/>
      <c r="AR6334" s="42"/>
      <c r="AS6334" s="10"/>
      <c r="AT6334" s="10"/>
      <c r="AU6334" s="10"/>
      <c r="AV6334" s="6"/>
      <c r="AW6334" s="6"/>
      <c r="AX6334" s="6"/>
      <c r="AY6334" s="6"/>
      <c r="AZ6334" s="6"/>
      <c r="BA6334" s="6"/>
      <c r="BB6334" s="6"/>
      <c r="BC6334" s="6"/>
      <c r="BD6334" s="6"/>
      <c r="BE6334" s="6"/>
      <c r="BF6334" s="6"/>
      <c r="BG6334" s="6"/>
      <c r="BH6334" s="6"/>
      <c r="BI6334" s="6"/>
      <c r="BJ6334" s="6"/>
      <c r="BK6334" s="6"/>
      <c r="BL6334" s="6"/>
      <c r="BM6334" s="6"/>
      <c r="BN6334" s="6"/>
      <c r="BO6334" s="6"/>
      <c r="BP6334" s="6"/>
      <c r="BQ6334" s="6"/>
      <c r="BR6334" s="6"/>
      <c r="BS6334" s="6"/>
      <c r="BT6334" s="6"/>
      <c r="BU6334" s="6"/>
      <c r="BV6334" s="6"/>
    </row>
    <row r="6335" spans="1:74" x14ac:dyDescent="0.35">
      <c r="A6335" s="10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6"/>
      <c r="AE6335" s="6"/>
      <c r="AF6335" s="6"/>
      <c r="AG6335" s="6"/>
      <c r="AH6335" s="6"/>
      <c r="AI6335" s="11"/>
      <c r="AJ6335" s="11"/>
      <c r="AK6335" s="11"/>
      <c r="AL6335" s="6"/>
      <c r="AM6335" s="6"/>
      <c r="AN6335" s="6"/>
      <c r="AO6335" s="6"/>
      <c r="AP6335" s="6"/>
      <c r="AQ6335" s="6"/>
      <c r="AR6335" s="42"/>
      <c r="AS6335" s="10"/>
      <c r="AT6335" s="10"/>
      <c r="AU6335" s="10"/>
      <c r="AV6335" s="6"/>
      <c r="AW6335" s="6"/>
      <c r="AX6335" s="6"/>
      <c r="AY6335" s="6"/>
      <c r="AZ6335" s="6"/>
      <c r="BA6335" s="6"/>
      <c r="BB6335" s="6"/>
      <c r="BC6335" s="6"/>
      <c r="BD6335" s="6"/>
      <c r="BE6335" s="6"/>
      <c r="BF6335" s="6"/>
      <c r="BG6335" s="6"/>
      <c r="BH6335" s="6"/>
      <c r="BI6335" s="6"/>
      <c r="BJ6335" s="6"/>
      <c r="BK6335" s="6"/>
      <c r="BL6335" s="6"/>
      <c r="BM6335" s="6"/>
      <c r="BN6335" s="6"/>
      <c r="BO6335" s="6"/>
      <c r="BP6335" s="6"/>
      <c r="BQ6335" s="6"/>
      <c r="BR6335" s="6"/>
      <c r="BS6335" s="6"/>
      <c r="BT6335" s="6"/>
      <c r="BU6335" s="6"/>
      <c r="BV6335" s="6"/>
    </row>
    <row r="6336" spans="1:74" x14ac:dyDescent="0.35">
      <c r="A6336" s="10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6"/>
      <c r="AE6336" s="6"/>
      <c r="AF6336" s="6"/>
      <c r="AG6336" s="6"/>
      <c r="AH6336" s="6"/>
      <c r="AI6336" s="11"/>
      <c r="AJ6336" s="11"/>
      <c r="AK6336" s="11"/>
      <c r="AL6336" s="6"/>
      <c r="AM6336" s="6"/>
      <c r="AN6336" s="6"/>
      <c r="AO6336" s="6"/>
      <c r="AP6336" s="6"/>
      <c r="AQ6336" s="6"/>
      <c r="AR6336" s="42"/>
      <c r="AS6336" s="10"/>
      <c r="AT6336" s="10"/>
      <c r="AU6336" s="10"/>
      <c r="AV6336" s="6"/>
      <c r="AW6336" s="6"/>
      <c r="AX6336" s="6"/>
      <c r="AY6336" s="6"/>
      <c r="AZ6336" s="6"/>
      <c r="BA6336" s="6"/>
      <c r="BB6336" s="6"/>
      <c r="BC6336" s="6"/>
      <c r="BD6336" s="6"/>
      <c r="BE6336" s="6"/>
      <c r="BF6336" s="6"/>
      <c r="BG6336" s="6"/>
      <c r="BH6336" s="6"/>
      <c r="BI6336" s="6"/>
      <c r="BJ6336" s="6"/>
      <c r="BK6336" s="6"/>
      <c r="BL6336" s="6"/>
      <c r="BM6336" s="6"/>
      <c r="BN6336" s="6"/>
      <c r="BO6336" s="6"/>
      <c r="BP6336" s="6"/>
      <c r="BQ6336" s="6"/>
      <c r="BR6336" s="6"/>
      <c r="BS6336" s="6"/>
      <c r="BT6336" s="6"/>
      <c r="BU6336" s="6"/>
      <c r="BV6336" s="6"/>
    </row>
    <row r="6337" spans="1:74" x14ac:dyDescent="0.35">
      <c r="A6337" s="10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6"/>
      <c r="AE6337" s="6"/>
      <c r="AF6337" s="6"/>
      <c r="AG6337" s="6"/>
      <c r="AH6337" s="6"/>
      <c r="AI6337" s="11"/>
      <c r="AJ6337" s="11"/>
      <c r="AK6337" s="11"/>
      <c r="AL6337" s="6"/>
      <c r="AM6337" s="6"/>
      <c r="AN6337" s="6"/>
      <c r="AO6337" s="6"/>
      <c r="AP6337" s="6"/>
      <c r="AQ6337" s="6"/>
      <c r="AR6337" s="42"/>
      <c r="AS6337" s="10"/>
      <c r="AT6337" s="10"/>
      <c r="AU6337" s="10"/>
      <c r="AV6337" s="6"/>
      <c r="AW6337" s="6"/>
      <c r="AX6337" s="6"/>
      <c r="AY6337" s="6"/>
      <c r="AZ6337" s="6"/>
      <c r="BA6337" s="6"/>
      <c r="BB6337" s="6"/>
      <c r="BC6337" s="6"/>
      <c r="BD6337" s="6"/>
      <c r="BE6337" s="6"/>
      <c r="BF6337" s="6"/>
      <c r="BG6337" s="6"/>
      <c r="BH6337" s="6"/>
      <c r="BI6337" s="6"/>
      <c r="BJ6337" s="6"/>
      <c r="BK6337" s="6"/>
      <c r="BL6337" s="6"/>
      <c r="BM6337" s="6"/>
      <c r="BN6337" s="6"/>
      <c r="BO6337" s="6"/>
      <c r="BP6337" s="6"/>
      <c r="BQ6337" s="6"/>
      <c r="BR6337" s="6"/>
      <c r="BS6337" s="6"/>
      <c r="BT6337" s="6"/>
      <c r="BU6337" s="6"/>
      <c r="BV6337" s="6"/>
    </row>
    <row r="6338" spans="1:74" x14ac:dyDescent="0.35">
      <c r="A6338" s="10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6"/>
      <c r="AE6338" s="6"/>
      <c r="AF6338" s="6"/>
      <c r="AG6338" s="6"/>
      <c r="AH6338" s="6"/>
      <c r="AI6338" s="11"/>
      <c r="AJ6338" s="11"/>
      <c r="AK6338" s="11"/>
      <c r="AL6338" s="6"/>
      <c r="AM6338" s="6"/>
      <c r="AN6338" s="6"/>
      <c r="AO6338" s="6"/>
      <c r="AP6338" s="6"/>
      <c r="AQ6338" s="6"/>
      <c r="AR6338" s="42"/>
      <c r="AS6338" s="10"/>
      <c r="AT6338" s="10"/>
      <c r="AU6338" s="10"/>
      <c r="AV6338" s="6"/>
      <c r="AW6338" s="6"/>
      <c r="AX6338" s="6"/>
      <c r="AY6338" s="6"/>
      <c r="AZ6338" s="6"/>
      <c r="BA6338" s="6"/>
      <c r="BB6338" s="6"/>
      <c r="BC6338" s="6"/>
      <c r="BD6338" s="6"/>
      <c r="BE6338" s="6"/>
      <c r="BF6338" s="6"/>
      <c r="BG6338" s="6"/>
      <c r="BH6338" s="6"/>
      <c r="BI6338" s="6"/>
      <c r="BJ6338" s="6"/>
      <c r="BK6338" s="6"/>
      <c r="BL6338" s="6"/>
      <c r="BM6338" s="6"/>
      <c r="BN6338" s="6"/>
      <c r="BO6338" s="6"/>
      <c r="BP6338" s="6"/>
      <c r="BQ6338" s="6"/>
      <c r="BR6338" s="6"/>
      <c r="BS6338" s="6"/>
      <c r="BT6338" s="6"/>
      <c r="BU6338" s="6"/>
      <c r="BV6338" s="6"/>
    </row>
    <row r="6339" spans="1:74" x14ac:dyDescent="0.35">
      <c r="A6339" s="10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6"/>
      <c r="AE6339" s="6"/>
      <c r="AF6339" s="6"/>
      <c r="AG6339" s="6"/>
      <c r="AH6339" s="6"/>
      <c r="AI6339" s="11"/>
      <c r="AJ6339" s="11"/>
      <c r="AK6339" s="11"/>
      <c r="AL6339" s="6"/>
      <c r="AM6339" s="6"/>
      <c r="AN6339" s="6"/>
      <c r="AO6339" s="6"/>
      <c r="AP6339" s="6"/>
      <c r="AQ6339" s="6"/>
      <c r="AR6339" s="42"/>
      <c r="AS6339" s="10"/>
      <c r="AT6339" s="10"/>
      <c r="AU6339" s="10"/>
      <c r="AV6339" s="6"/>
      <c r="AW6339" s="6"/>
      <c r="AX6339" s="6"/>
      <c r="AY6339" s="6"/>
      <c r="AZ6339" s="6"/>
      <c r="BA6339" s="6"/>
      <c r="BB6339" s="6"/>
      <c r="BC6339" s="6"/>
      <c r="BD6339" s="6"/>
      <c r="BE6339" s="6"/>
      <c r="BF6339" s="6"/>
      <c r="BG6339" s="6"/>
      <c r="BH6339" s="6"/>
      <c r="BI6339" s="6"/>
      <c r="BJ6339" s="6"/>
      <c r="BK6339" s="6"/>
      <c r="BL6339" s="6"/>
      <c r="BM6339" s="6"/>
      <c r="BN6339" s="6"/>
      <c r="BO6339" s="6"/>
      <c r="BP6339" s="6"/>
      <c r="BQ6339" s="6"/>
      <c r="BR6339" s="6"/>
      <c r="BS6339" s="6"/>
      <c r="BT6339" s="6"/>
      <c r="BU6339" s="6"/>
      <c r="BV6339" s="6"/>
    </row>
    <row r="6340" spans="1:74" x14ac:dyDescent="0.35">
      <c r="A6340" s="10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6"/>
      <c r="AE6340" s="6"/>
      <c r="AF6340" s="6"/>
      <c r="AG6340" s="6"/>
      <c r="AH6340" s="6"/>
      <c r="AI6340" s="11"/>
      <c r="AJ6340" s="11"/>
      <c r="AK6340" s="11"/>
      <c r="AL6340" s="6"/>
      <c r="AM6340" s="6"/>
      <c r="AN6340" s="6"/>
      <c r="AO6340" s="6"/>
      <c r="AP6340" s="6"/>
      <c r="AQ6340" s="6"/>
      <c r="AR6340" s="42"/>
      <c r="AS6340" s="10"/>
      <c r="AT6340" s="10"/>
      <c r="AU6340" s="10"/>
      <c r="AV6340" s="6"/>
      <c r="AW6340" s="6"/>
      <c r="AX6340" s="6"/>
      <c r="AY6340" s="6"/>
      <c r="AZ6340" s="6"/>
      <c r="BA6340" s="6"/>
      <c r="BB6340" s="6"/>
      <c r="BC6340" s="6"/>
      <c r="BD6340" s="6"/>
      <c r="BE6340" s="6"/>
      <c r="BF6340" s="6"/>
      <c r="BG6340" s="6"/>
      <c r="BH6340" s="6"/>
      <c r="BI6340" s="6"/>
      <c r="BJ6340" s="6"/>
      <c r="BK6340" s="6"/>
      <c r="BL6340" s="6"/>
      <c r="BM6340" s="6"/>
      <c r="BN6340" s="6"/>
      <c r="BO6340" s="6"/>
      <c r="BP6340" s="6"/>
      <c r="BQ6340" s="6"/>
      <c r="BR6340" s="6"/>
      <c r="BS6340" s="6"/>
      <c r="BT6340" s="6"/>
      <c r="BU6340" s="6"/>
      <c r="BV6340" s="6"/>
    </row>
    <row r="6341" spans="1:74" x14ac:dyDescent="0.35">
      <c r="A6341" s="10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6"/>
      <c r="AE6341" s="6"/>
      <c r="AF6341" s="6"/>
      <c r="AG6341" s="6"/>
      <c r="AH6341" s="6"/>
      <c r="AI6341" s="11"/>
      <c r="AJ6341" s="11"/>
      <c r="AK6341" s="11"/>
      <c r="AL6341" s="6"/>
      <c r="AM6341" s="6"/>
      <c r="AN6341" s="6"/>
      <c r="AO6341" s="6"/>
      <c r="AP6341" s="6"/>
      <c r="AQ6341" s="6"/>
      <c r="AR6341" s="42"/>
      <c r="AS6341" s="10"/>
      <c r="AT6341" s="10"/>
      <c r="AU6341" s="10"/>
      <c r="AV6341" s="6"/>
      <c r="AW6341" s="6"/>
      <c r="AX6341" s="6"/>
      <c r="AY6341" s="6"/>
      <c r="AZ6341" s="6"/>
      <c r="BA6341" s="6"/>
      <c r="BB6341" s="6"/>
      <c r="BC6341" s="6"/>
      <c r="BD6341" s="6"/>
      <c r="BE6341" s="6"/>
      <c r="BF6341" s="6"/>
      <c r="BG6341" s="6"/>
      <c r="BH6341" s="6"/>
      <c r="BI6341" s="6"/>
      <c r="BJ6341" s="6"/>
      <c r="BK6341" s="6"/>
      <c r="BL6341" s="6"/>
      <c r="BM6341" s="6"/>
      <c r="BN6341" s="6"/>
      <c r="BO6341" s="6"/>
      <c r="BP6341" s="6"/>
      <c r="BQ6341" s="6"/>
      <c r="BR6341" s="6"/>
      <c r="BS6341" s="6"/>
      <c r="BT6341" s="6"/>
      <c r="BU6341" s="6"/>
      <c r="BV6341" s="6"/>
    </row>
    <row r="6342" spans="1:74" x14ac:dyDescent="0.35">
      <c r="A6342" s="10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6"/>
      <c r="AE6342" s="6"/>
      <c r="AF6342" s="6"/>
      <c r="AG6342" s="6"/>
      <c r="AH6342" s="6"/>
      <c r="AI6342" s="11"/>
      <c r="AJ6342" s="11"/>
      <c r="AK6342" s="11"/>
      <c r="AL6342" s="6"/>
      <c r="AM6342" s="6"/>
      <c r="AN6342" s="6"/>
      <c r="AO6342" s="6"/>
      <c r="AP6342" s="6"/>
      <c r="AQ6342" s="6"/>
      <c r="AR6342" s="42"/>
      <c r="AS6342" s="10"/>
      <c r="AT6342" s="10"/>
      <c r="AU6342" s="10"/>
      <c r="AV6342" s="6"/>
      <c r="AW6342" s="6"/>
      <c r="AX6342" s="6"/>
      <c r="AY6342" s="6"/>
      <c r="AZ6342" s="6"/>
      <c r="BA6342" s="6"/>
      <c r="BB6342" s="6"/>
      <c r="BC6342" s="6"/>
      <c r="BD6342" s="6"/>
      <c r="BE6342" s="6"/>
      <c r="BF6342" s="6"/>
      <c r="BG6342" s="6"/>
      <c r="BH6342" s="6"/>
      <c r="BI6342" s="6"/>
      <c r="BJ6342" s="6"/>
      <c r="BK6342" s="6"/>
      <c r="BL6342" s="6"/>
      <c r="BM6342" s="6"/>
      <c r="BN6342" s="6"/>
      <c r="BO6342" s="6"/>
      <c r="BP6342" s="6"/>
      <c r="BQ6342" s="6"/>
      <c r="BR6342" s="6"/>
      <c r="BS6342" s="6"/>
      <c r="BT6342" s="6"/>
      <c r="BU6342" s="6"/>
      <c r="BV6342" s="6"/>
    </row>
    <row r="6343" spans="1:74" x14ac:dyDescent="0.35">
      <c r="A6343" s="10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6"/>
      <c r="AE6343" s="6"/>
      <c r="AF6343" s="6"/>
      <c r="AG6343" s="6"/>
      <c r="AH6343" s="6"/>
      <c r="AI6343" s="11"/>
      <c r="AJ6343" s="11"/>
      <c r="AK6343" s="11"/>
      <c r="AL6343" s="6"/>
      <c r="AM6343" s="6"/>
      <c r="AN6343" s="6"/>
      <c r="AO6343" s="6"/>
      <c r="AP6343" s="6"/>
      <c r="AQ6343" s="6"/>
      <c r="AR6343" s="42"/>
      <c r="AS6343" s="10"/>
      <c r="AT6343" s="10"/>
      <c r="AU6343" s="10"/>
      <c r="AV6343" s="6"/>
      <c r="AW6343" s="6"/>
      <c r="AX6343" s="6"/>
      <c r="AY6343" s="6"/>
      <c r="AZ6343" s="6"/>
      <c r="BA6343" s="6"/>
      <c r="BB6343" s="6"/>
      <c r="BC6343" s="6"/>
      <c r="BD6343" s="6"/>
      <c r="BE6343" s="6"/>
      <c r="BF6343" s="6"/>
      <c r="BG6343" s="6"/>
      <c r="BH6343" s="6"/>
      <c r="BI6343" s="6"/>
      <c r="BJ6343" s="6"/>
      <c r="BK6343" s="6"/>
      <c r="BL6343" s="6"/>
      <c r="BM6343" s="6"/>
      <c r="BN6343" s="6"/>
      <c r="BO6343" s="6"/>
      <c r="BP6343" s="6"/>
      <c r="BQ6343" s="6"/>
      <c r="BR6343" s="6"/>
      <c r="BS6343" s="6"/>
      <c r="BT6343" s="6"/>
      <c r="BU6343" s="6"/>
      <c r="BV6343" s="6"/>
    </row>
    <row r="6344" spans="1:74" x14ac:dyDescent="0.35">
      <c r="A6344" s="10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6"/>
      <c r="AE6344" s="6"/>
      <c r="AF6344" s="6"/>
      <c r="AG6344" s="6"/>
      <c r="AH6344" s="6"/>
      <c r="AI6344" s="11"/>
      <c r="AJ6344" s="11"/>
      <c r="AK6344" s="11"/>
      <c r="AL6344" s="6"/>
      <c r="AM6344" s="6"/>
      <c r="AN6344" s="6"/>
      <c r="AO6344" s="6"/>
      <c r="AP6344" s="6"/>
      <c r="AQ6344" s="6"/>
      <c r="AR6344" s="42"/>
      <c r="AS6344" s="10"/>
      <c r="AT6344" s="10"/>
      <c r="AU6344" s="10"/>
      <c r="AV6344" s="6"/>
      <c r="AW6344" s="6"/>
      <c r="AX6344" s="6"/>
      <c r="AY6344" s="6"/>
      <c r="AZ6344" s="6"/>
      <c r="BA6344" s="6"/>
      <c r="BB6344" s="6"/>
      <c r="BC6344" s="6"/>
      <c r="BD6344" s="6"/>
      <c r="BE6344" s="6"/>
      <c r="BF6344" s="6"/>
      <c r="BG6344" s="6"/>
      <c r="BH6344" s="6"/>
      <c r="BI6344" s="6"/>
      <c r="BJ6344" s="6"/>
      <c r="BK6344" s="6"/>
      <c r="BL6344" s="6"/>
      <c r="BM6344" s="6"/>
      <c r="BN6344" s="6"/>
      <c r="BO6344" s="6"/>
      <c r="BP6344" s="6"/>
      <c r="BQ6344" s="6"/>
      <c r="BR6344" s="6"/>
      <c r="BS6344" s="6"/>
      <c r="BT6344" s="6"/>
      <c r="BU6344" s="6"/>
      <c r="BV6344" s="6"/>
    </row>
    <row r="6345" spans="1:74" x14ac:dyDescent="0.35">
      <c r="A6345" s="10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6"/>
      <c r="AE6345" s="6"/>
      <c r="AF6345" s="6"/>
      <c r="AG6345" s="6"/>
      <c r="AH6345" s="6"/>
      <c r="AI6345" s="11"/>
      <c r="AJ6345" s="11"/>
      <c r="AK6345" s="11"/>
      <c r="AL6345" s="6"/>
      <c r="AM6345" s="6"/>
      <c r="AN6345" s="6"/>
      <c r="AO6345" s="6"/>
      <c r="AP6345" s="6"/>
      <c r="AQ6345" s="6"/>
      <c r="AR6345" s="42"/>
      <c r="AS6345" s="10"/>
      <c r="AT6345" s="10"/>
      <c r="AU6345" s="10"/>
      <c r="AV6345" s="6"/>
      <c r="AW6345" s="6"/>
      <c r="AX6345" s="6"/>
      <c r="AY6345" s="6"/>
      <c r="AZ6345" s="6"/>
      <c r="BA6345" s="6"/>
      <c r="BB6345" s="6"/>
      <c r="BC6345" s="6"/>
      <c r="BD6345" s="6"/>
      <c r="BE6345" s="6"/>
      <c r="BF6345" s="6"/>
      <c r="BG6345" s="6"/>
      <c r="BH6345" s="6"/>
      <c r="BI6345" s="6"/>
      <c r="BJ6345" s="6"/>
      <c r="BK6345" s="6"/>
      <c r="BL6345" s="6"/>
      <c r="BM6345" s="6"/>
      <c r="BN6345" s="6"/>
      <c r="BO6345" s="6"/>
      <c r="BP6345" s="6"/>
      <c r="BQ6345" s="6"/>
      <c r="BR6345" s="6"/>
      <c r="BS6345" s="6"/>
      <c r="BT6345" s="6"/>
      <c r="BU6345" s="6"/>
      <c r="BV6345" s="6"/>
    </row>
    <row r="6346" spans="1:74" x14ac:dyDescent="0.35">
      <c r="A6346" s="10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6"/>
      <c r="AE6346" s="6"/>
      <c r="AF6346" s="6"/>
      <c r="AG6346" s="6"/>
      <c r="AH6346" s="6"/>
      <c r="AI6346" s="11"/>
      <c r="AJ6346" s="11"/>
      <c r="AK6346" s="11"/>
      <c r="AL6346" s="6"/>
      <c r="AM6346" s="6"/>
      <c r="AN6346" s="6"/>
      <c r="AO6346" s="6"/>
      <c r="AP6346" s="6"/>
      <c r="AQ6346" s="6"/>
      <c r="AR6346" s="42"/>
      <c r="AS6346" s="10"/>
      <c r="AT6346" s="10"/>
      <c r="AU6346" s="10"/>
      <c r="AV6346" s="6"/>
      <c r="AW6346" s="6"/>
      <c r="AX6346" s="6"/>
      <c r="AY6346" s="6"/>
      <c r="AZ6346" s="6"/>
      <c r="BA6346" s="6"/>
      <c r="BB6346" s="6"/>
      <c r="BC6346" s="6"/>
      <c r="BD6346" s="6"/>
      <c r="BE6346" s="6"/>
      <c r="BF6346" s="6"/>
      <c r="BG6346" s="6"/>
      <c r="BH6346" s="6"/>
      <c r="BI6346" s="6"/>
      <c r="BJ6346" s="6"/>
      <c r="BK6346" s="6"/>
      <c r="BL6346" s="6"/>
      <c r="BM6346" s="6"/>
      <c r="BN6346" s="6"/>
      <c r="BO6346" s="6"/>
      <c r="BP6346" s="6"/>
      <c r="BQ6346" s="6"/>
      <c r="BR6346" s="6"/>
      <c r="BS6346" s="6"/>
      <c r="BT6346" s="6"/>
      <c r="BU6346" s="6"/>
      <c r="BV6346" s="6"/>
    </row>
    <row r="6347" spans="1:74" x14ac:dyDescent="0.35">
      <c r="A6347" s="10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6"/>
      <c r="AE6347" s="6"/>
      <c r="AF6347" s="6"/>
      <c r="AG6347" s="6"/>
      <c r="AH6347" s="6"/>
      <c r="AI6347" s="11"/>
      <c r="AJ6347" s="11"/>
      <c r="AK6347" s="11"/>
      <c r="AL6347" s="6"/>
      <c r="AM6347" s="6"/>
      <c r="AN6347" s="6"/>
      <c r="AO6347" s="6"/>
      <c r="AP6347" s="6"/>
      <c r="AQ6347" s="6"/>
      <c r="AR6347" s="42"/>
      <c r="AS6347" s="10"/>
      <c r="AT6347" s="10"/>
      <c r="AU6347" s="10"/>
      <c r="AV6347" s="6"/>
      <c r="AW6347" s="6"/>
      <c r="AX6347" s="6"/>
      <c r="AY6347" s="6"/>
      <c r="AZ6347" s="6"/>
      <c r="BA6347" s="6"/>
      <c r="BB6347" s="6"/>
      <c r="BC6347" s="6"/>
      <c r="BD6347" s="6"/>
      <c r="BE6347" s="6"/>
      <c r="BF6347" s="6"/>
      <c r="BG6347" s="6"/>
      <c r="BH6347" s="6"/>
      <c r="BI6347" s="6"/>
      <c r="BJ6347" s="6"/>
      <c r="BK6347" s="6"/>
      <c r="BL6347" s="6"/>
      <c r="BM6347" s="6"/>
      <c r="BN6347" s="6"/>
      <c r="BO6347" s="6"/>
      <c r="BP6347" s="6"/>
      <c r="BQ6347" s="6"/>
      <c r="BR6347" s="6"/>
      <c r="BS6347" s="6"/>
      <c r="BT6347" s="6"/>
      <c r="BU6347" s="6"/>
      <c r="BV6347" s="6"/>
    </row>
    <row r="6348" spans="1:74" x14ac:dyDescent="0.35">
      <c r="A6348" s="10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6"/>
      <c r="AE6348" s="6"/>
      <c r="AF6348" s="6"/>
      <c r="AG6348" s="6"/>
      <c r="AH6348" s="6"/>
      <c r="AI6348" s="11"/>
      <c r="AJ6348" s="11"/>
      <c r="AK6348" s="11"/>
      <c r="AL6348" s="6"/>
      <c r="AM6348" s="6"/>
      <c r="AN6348" s="6"/>
      <c r="AO6348" s="6"/>
      <c r="AP6348" s="6"/>
      <c r="AQ6348" s="6"/>
      <c r="AR6348" s="42"/>
      <c r="AS6348" s="10"/>
      <c r="AT6348" s="10"/>
      <c r="AU6348" s="10"/>
      <c r="AV6348" s="6"/>
      <c r="AW6348" s="6"/>
      <c r="AX6348" s="6"/>
      <c r="AY6348" s="6"/>
      <c r="AZ6348" s="6"/>
      <c r="BA6348" s="6"/>
      <c r="BB6348" s="6"/>
      <c r="BC6348" s="6"/>
      <c r="BD6348" s="6"/>
      <c r="BE6348" s="6"/>
      <c r="BF6348" s="6"/>
      <c r="BG6348" s="6"/>
      <c r="BH6348" s="6"/>
      <c r="BI6348" s="6"/>
      <c r="BJ6348" s="6"/>
      <c r="BK6348" s="6"/>
      <c r="BL6348" s="6"/>
      <c r="BM6348" s="6"/>
      <c r="BN6348" s="6"/>
      <c r="BO6348" s="6"/>
      <c r="BP6348" s="6"/>
      <c r="BQ6348" s="6"/>
      <c r="BR6348" s="6"/>
      <c r="BS6348" s="6"/>
      <c r="BT6348" s="6"/>
      <c r="BU6348" s="6"/>
      <c r="BV6348" s="6"/>
    </row>
    <row r="6349" spans="1:74" x14ac:dyDescent="0.35">
      <c r="A6349" s="10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6"/>
      <c r="AE6349" s="6"/>
      <c r="AF6349" s="6"/>
      <c r="AG6349" s="6"/>
      <c r="AH6349" s="6"/>
      <c r="AI6349" s="11"/>
      <c r="AJ6349" s="11"/>
      <c r="AK6349" s="11"/>
      <c r="AL6349" s="6"/>
      <c r="AM6349" s="6"/>
      <c r="AN6349" s="6"/>
      <c r="AO6349" s="6"/>
      <c r="AP6349" s="6"/>
      <c r="AQ6349" s="6"/>
      <c r="AR6349" s="42"/>
      <c r="AS6349" s="10"/>
      <c r="AT6349" s="10"/>
      <c r="AU6349" s="10"/>
      <c r="AV6349" s="6"/>
      <c r="AW6349" s="6"/>
      <c r="AX6349" s="6"/>
      <c r="AY6349" s="6"/>
      <c r="AZ6349" s="6"/>
      <c r="BA6349" s="6"/>
      <c r="BB6349" s="6"/>
      <c r="BC6349" s="6"/>
      <c r="BD6349" s="6"/>
      <c r="BE6349" s="6"/>
      <c r="BF6349" s="6"/>
      <c r="BG6349" s="6"/>
      <c r="BH6349" s="6"/>
      <c r="BI6349" s="6"/>
      <c r="BJ6349" s="6"/>
      <c r="BK6349" s="6"/>
      <c r="BL6349" s="6"/>
      <c r="BM6349" s="6"/>
      <c r="BN6349" s="6"/>
      <c r="BO6349" s="6"/>
      <c r="BP6349" s="6"/>
      <c r="BQ6349" s="6"/>
      <c r="BR6349" s="6"/>
      <c r="BS6349" s="6"/>
      <c r="BT6349" s="6"/>
      <c r="BU6349" s="6"/>
      <c r="BV6349" s="6"/>
    </row>
    <row r="6350" spans="1:74" x14ac:dyDescent="0.35">
      <c r="A6350" s="10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6"/>
      <c r="AE6350" s="6"/>
      <c r="AF6350" s="6"/>
      <c r="AG6350" s="6"/>
      <c r="AH6350" s="6"/>
      <c r="AI6350" s="11"/>
      <c r="AJ6350" s="11"/>
      <c r="AK6350" s="11"/>
      <c r="AL6350" s="6"/>
      <c r="AM6350" s="6"/>
      <c r="AN6350" s="6"/>
      <c r="AO6350" s="6"/>
      <c r="AP6350" s="6"/>
      <c r="AQ6350" s="6"/>
      <c r="AR6350" s="42"/>
      <c r="AS6350" s="10"/>
      <c r="AT6350" s="10"/>
      <c r="AU6350" s="10"/>
      <c r="AV6350" s="6"/>
      <c r="AW6350" s="6"/>
      <c r="AX6350" s="6"/>
      <c r="AY6350" s="6"/>
      <c r="AZ6350" s="6"/>
      <c r="BA6350" s="6"/>
      <c r="BB6350" s="6"/>
      <c r="BC6350" s="6"/>
      <c r="BD6350" s="6"/>
      <c r="BE6350" s="6"/>
      <c r="BF6350" s="6"/>
      <c r="BG6350" s="6"/>
      <c r="BH6350" s="6"/>
      <c r="BI6350" s="6"/>
      <c r="BJ6350" s="6"/>
      <c r="BK6350" s="6"/>
      <c r="BL6350" s="6"/>
      <c r="BM6350" s="6"/>
      <c r="BN6350" s="6"/>
      <c r="BO6350" s="6"/>
      <c r="BP6350" s="6"/>
      <c r="BQ6350" s="6"/>
      <c r="BR6350" s="6"/>
      <c r="BS6350" s="6"/>
      <c r="BT6350" s="6"/>
      <c r="BU6350" s="6"/>
      <c r="BV6350" s="6"/>
    </row>
    <row r="6351" spans="1:74" x14ac:dyDescent="0.35">
      <c r="A6351" s="10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6"/>
      <c r="AE6351" s="6"/>
      <c r="AF6351" s="6"/>
      <c r="AG6351" s="6"/>
      <c r="AH6351" s="6"/>
      <c r="AI6351" s="11"/>
      <c r="AJ6351" s="11"/>
      <c r="AK6351" s="11"/>
      <c r="AL6351" s="6"/>
      <c r="AM6351" s="6"/>
      <c r="AN6351" s="6"/>
      <c r="AO6351" s="6"/>
      <c r="AP6351" s="6"/>
      <c r="AQ6351" s="6"/>
      <c r="AR6351" s="42"/>
      <c r="AS6351" s="10"/>
      <c r="AT6351" s="10"/>
      <c r="AU6351" s="10"/>
      <c r="AV6351" s="6"/>
      <c r="AW6351" s="6"/>
      <c r="AX6351" s="6"/>
      <c r="AY6351" s="6"/>
      <c r="AZ6351" s="6"/>
      <c r="BA6351" s="6"/>
      <c r="BB6351" s="6"/>
      <c r="BC6351" s="6"/>
      <c r="BD6351" s="6"/>
      <c r="BE6351" s="6"/>
      <c r="BF6351" s="6"/>
      <c r="BG6351" s="6"/>
      <c r="BH6351" s="6"/>
      <c r="BI6351" s="6"/>
      <c r="BJ6351" s="6"/>
      <c r="BK6351" s="6"/>
      <c r="BL6351" s="6"/>
      <c r="BM6351" s="6"/>
      <c r="BN6351" s="6"/>
      <c r="BO6351" s="6"/>
      <c r="BP6351" s="6"/>
      <c r="BQ6351" s="6"/>
      <c r="BR6351" s="6"/>
      <c r="BS6351" s="6"/>
      <c r="BT6351" s="6"/>
      <c r="BU6351" s="6"/>
      <c r="BV6351" s="6"/>
    </row>
    <row r="6352" spans="1:74" x14ac:dyDescent="0.35">
      <c r="A6352" s="10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6"/>
      <c r="AE6352" s="6"/>
      <c r="AF6352" s="6"/>
      <c r="AG6352" s="6"/>
      <c r="AH6352" s="6"/>
      <c r="AI6352" s="11"/>
      <c r="AJ6352" s="11"/>
      <c r="AK6352" s="11"/>
      <c r="AL6352" s="6"/>
      <c r="AM6352" s="6"/>
      <c r="AN6352" s="6"/>
      <c r="AO6352" s="6"/>
      <c r="AP6352" s="6"/>
      <c r="AQ6352" s="6"/>
      <c r="AR6352" s="42"/>
      <c r="AS6352" s="10"/>
      <c r="AT6352" s="10"/>
      <c r="AU6352" s="10"/>
      <c r="AV6352" s="6"/>
      <c r="AW6352" s="6"/>
      <c r="AX6352" s="6"/>
      <c r="AY6352" s="6"/>
      <c r="AZ6352" s="6"/>
      <c r="BA6352" s="6"/>
      <c r="BB6352" s="6"/>
      <c r="BC6352" s="6"/>
      <c r="BD6352" s="6"/>
      <c r="BE6352" s="6"/>
      <c r="BF6352" s="6"/>
      <c r="BG6352" s="6"/>
      <c r="BH6352" s="6"/>
      <c r="BI6352" s="6"/>
      <c r="BJ6352" s="6"/>
      <c r="BK6352" s="6"/>
      <c r="BL6352" s="6"/>
      <c r="BM6352" s="6"/>
      <c r="BN6352" s="6"/>
      <c r="BO6352" s="6"/>
      <c r="BP6352" s="6"/>
      <c r="BQ6352" s="6"/>
      <c r="BR6352" s="6"/>
      <c r="BS6352" s="6"/>
      <c r="BT6352" s="6"/>
      <c r="BU6352" s="6"/>
      <c r="BV6352" s="6"/>
    </row>
    <row r="6353" spans="1:74" x14ac:dyDescent="0.35">
      <c r="A6353" s="10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6"/>
      <c r="AE6353" s="6"/>
      <c r="AF6353" s="6"/>
      <c r="AG6353" s="6"/>
      <c r="AH6353" s="6"/>
      <c r="AI6353" s="11"/>
      <c r="AJ6353" s="11"/>
      <c r="AK6353" s="11"/>
      <c r="AL6353" s="6"/>
      <c r="AM6353" s="6"/>
      <c r="AN6353" s="6"/>
      <c r="AO6353" s="6"/>
      <c r="AP6353" s="6"/>
      <c r="AQ6353" s="6"/>
      <c r="AR6353" s="42"/>
      <c r="AS6353" s="10"/>
      <c r="AT6353" s="10"/>
      <c r="AU6353" s="10"/>
      <c r="AV6353" s="6"/>
      <c r="AW6353" s="6"/>
      <c r="AX6353" s="6"/>
      <c r="AY6353" s="6"/>
      <c r="AZ6353" s="6"/>
      <c r="BA6353" s="6"/>
      <c r="BB6353" s="6"/>
      <c r="BC6353" s="6"/>
      <c r="BD6353" s="6"/>
      <c r="BE6353" s="6"/>
      <c r="BF6353" s="6"/>
      <c r="BG6353" s="6"/>
      <c r="BH6353" s="6"/>
      <c r="BI6353" s="6"/>
      <c r="BJ6353" s="6"/>
      <c r="BK6353" s="6"/>
      <c r="BL6353" s="6"/>
      <c r="BM6353" s="6"/>
      <c r="BN6353" s="6"/>
      <c r="BO6353" s="6"/>
      <c r="BP6353" s="6"/>
      <c r="BQ6353" s="6"/>
      <c r="BR6353" s="6"/>
      <c r="BS6353" s="6"/>
      <c r="BT6353" s="6"/>
      <c r="BU6353" s="6"/>
      <c r="BV6353" s="6"/>
    </row>
    <row r="6354" spans="1:74" x14ac:dyDescent="0.35">
      <c r="A6354" s="10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6"/>
      <c r="AE6354" s="6"/>
      <c r="AF6354" s="6"/>
      <c r="AG6354" s="6"/>
      <c r="AH6354" s="6"/>
      <c r="AI6354" s="11"/>
      <c r="AJ6354" s="11"/>
      <c r="AK6354" s="11"/>
      <c r="AL6354" s="6"/>
      <c r="AM6354" s="6"/>
      <c r="AN6354" s="6"/>
      <c r="AO6354" s="6"/>
      <c r="AP6354" s="6"/>
      <c r="AQ6354" s="6"/>
      <c r="AR6354" s="42"/>
      <c r="AS6354" s="10"/>
      <c r="AT6354" s="10"/>
      <c r="AU6354" s="10"/>
      <c r="AV6354" s="6"/>
      <c r="AW6354" s="6"/>
      <c r="AX6354" s="6"/>
      <c r="AY6354" s="6"/>
      <c r="AZ6354" s="6"/>
      <c r="BA6354" s="6"/>
      <c r="BB6354" s="6"/>
      <c r="BC6354" s="6"/>
      <c r="BD6354" s="6"/>
      <c r="BE6354" s="6"/>
      <c r="BF6354" s="6"/>
      <c r="BG6354" s="6"/>
      <c r="BH6354" s="6"/>
      <c r="BI6354" s="6"/>
      <c r="BJ6354" s="6"/>
      <c r="BK6354" s="6"/>
      <c r="BL6354" s="6"/>
      <c r="BM6354" s="6"/>
      <c r="BN6354" s="6"/>
      <c r="BO6354" s="6"/>
      <c r="BP6354" s="6"/>
      <c r="BQ6354" s="6"/>
      <c r="BR6354" s="6"/>
      <c r="BS6354" s="6"/>
      <c r="BT6354" s="6"/>
      <c r="BU6354" s="6"/>
      <c r="BV6354" s="6"/>
    </row>
    <row r="6355" spans="1:74" x14ac:dyDescent="0.35">
      <c r="A6355" s="10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6"/>
      <c r="AE6355" s="6"/>
      <c r="AF6355" s="6"/>
      <c r="AG6355" s="6"/>
      <c r="AH6355" s="6"/>
      <c r="AI6355" s="11"/>
      <c r="AJ6355" s="11"/>
      <c r="AK6355" s="11"/>
      <c r="AL6355" s="6"/>
      <c r="AM6355" s="6"/>
      <c r="AN6355" s="6"/>
      <c r="AO6355" s="6"/>
      <c r="AP6355" s="6"/>
      <c r="AQ6355" s="6"/>
      <c r="AR6355" s="42"/>
      <c r="AS6355" s="10"/>
      <c r="AT6355" s="10"/>
      <c r="AU6355" s="10"/>
      <c r="AV6355" s="6"/>
      <c r="AW6355" s="6"/>
      <c r="AX6355" s="6"/>
      <c r="AY6355" s="6"/>
      <c r="AZ6355" s="6"/>
      <c r="BA6355" s="6"/>
      <c r="BB6355" s="6"/>
      <c r="BC6355" s="6"/>
      <c r="BD6355" s="6"/>
      <c r="BE6355" s="6"/>
      <c r="BF6355" s="6"/>
      <c r="BG6355" s="6"/>
      <c r="BH6355" s="6"/>
      <c r="BI6355" s="6"/>
      <c r="BJ6355" s="6"/>
      <c r="BK6355" s="6"/>
      <c r="BL6355" s="6"/>
      <c r="BM6355" s="6"/>
      <c r="BN6355" s="6"/>
      <c r="BO6355" s="6"/>
      <c r="BP6355" s="6"/>
      <c r="BQ6355" s="6"/>
      <c r="BR6355" s="6"/>
      <c r="BS6355" s="6"/>
      <c r="BT6355" s="6"/>
      <c r="BU6355" s="6"/>
      <c r="BV6355" s="6"/>
    </row>
    <row r="6356" spans="1:74" x14ac:dyDescent="0.35">
      <c r="A6356" s="10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6"/>
      <c r="AE6356" s="6"/>
      <c r="AF6356" s="6"/>
      <c r="AG6356" s="6"/>
      <c r="AH6356" s="6"/>
      <c r="AI6356" s="11"/>
      <c r="AJ6356" s="11"/>
      <c r="AK6356" s="11"/>
      <c r="AL6356" s="6"/>
      <c r="AM6356" s="6"/>
      <c r="AN6356" s="6"/>
      <c r="AO6356" s="6"/>
      <c r="AP6356" s="6"/>
      <c r="AQ6356" s="6"/>
      <c r="AR6356" s="42"/>
      <c r="AS6356" s="10"/>
      <c r="AT6356" s="10"/>
      <c r="AU6356" s="10"/>
      <c r="AV6356" s="6"/>
      <c r="AW6356" s="6"/>
      <c r="AX6356" s="6"/>
      <c r="AY6356" s="6"/>
      <c r="AZ6356" s="6"/>
      <c r="BA6356" s="6"/>
      <c r="BB6356" s="6"/>
      <c r="BC6356" s="6"/>
      <c r="BD6356" s="6"/>
      <c r="BE6356" s="6"/>
      <c r="BF6356" s="6"/>
      <c r="BG6356" s="6"/>
      <c r="BH6356" s="6"/>
      <c r="BI6356" s="6"/>
      <c r="BJ6356" s="6"/>
      <c r="BK6356" s="6"/>
      <c r="BL6356" s="6"/>
      <c r="BM6356" s="6"/>
      <c r="BN6356" s="6"/>
      <c r="BO6356" s="6"/>
      <c r="BP6356" s="6"/>
      <c r="BQ6356" s="6"/>
      <c r="BR6356" s="6"/>
      <c r="BS6356" s="6"/>
      <c r="BT6356" s="6"/>
      <c r="BU6356" s="6"/>
      <c r="BV6356" s="6"/>
    </row>
    <row r="6357" spans="1:74" x14ac:dyDescent="0.35">
      <c r="A6357" s="10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6"/>
      <c r="AE6357" s="6"/>
      <c r="AF6357" s="6"/>
      <c r="AG6357" s="6"/>
      <c r="AH6357" s="6"/>
      <c r="AI6357" s="11"/>
      <c r="AJ6357" s="11"/>
      <c r="AK6357" s="11"/>
      <c r="AL6357" s="6"/>
      <c r="AM6357" s="6"/>
      <c r="AN6357" s="6"/>
      <c r="AO6357" s="6"/>
      <c r="AP6357" s="6"/>
      <c r="AQ6357" s="6"/>
      <c r="AR6357" s="42"/>
      <c r="AS6357" s="10"/>
      <c r="AT6357" s="10"/>
      <c r="AU6357" s="10"/>
      <c r="AV6357" s="6"/>
      <c r="AW6357" s="6"/>
      <c r="AX6357" s="6"/>
      <c r="AY6357" s="6"/>
      <c r="AZ6357" s="6"/>
      <c r="BA6357" s="6"/>
      <c r="BB6357" s="6"/>
      <c r="BC6357" s="6"/>
      <c r="BD6357" s="6"/>
      <c r="BE6357" s="6"/>
      <c r="BF6357" s="6"/>
      <c r="BG6357" s="6"/>
      <c r="BH6357" s="6"/>
      <c r="BI6357" s="6"/>
      <c r="BJ6357" s="6"/>
      <c r="BK6357" s="6"/>
      <c r="BL6357" s="6"/>
      <c r="BM6357" s="6"/>
      <c r="BN6357" s="6"/>
      <c r="BO6357" s="6"/>
      <c r="BP6357" s="6"/>
      <c r="BQ6357" s="6"/>
      <c r="BR6357" s="6"/>
      <c r="BS6357" s="6"/>
      <c r="BT6357" s="6"/>
      <c r="BU6357" s="6"/>
      <c r="BV6357" s="6"/>
    </row>
    <row r="6358" spans="1:74" x14ac:dyDescent="0.35">
      <c r="A6358" s="10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6"/>
      <c r="AE6358" s="6"/>
      <c r="AF6358" s="6"/>
      <c r="AG6358" s="6"/>
      <c r="AH6358" s="6"/>
      <c r="AI6358" s="11"/>
      <c r="AJ6358" s="11"/>
      <c r="AK6358" s="11"/>
      <c r="AL6358" s="6"/>
      <c r="AM6358" s="6"/>
      <c r="AN6358" s="6"/>
      <c r="AO6358" s="6"/>
      <c r="AP6358" s="6"/>
      <c r="AQ6358" s="6"/>
      <c r="AR6358" s="42"/>
      <c r="AS6358" s="10"/>
      <c r="AT6358" s="10"/>
      <c r="AU6358" s="10"/>
      <c r="AV6358" s="6"/>
      <c r="AW6358" s="6"/>
      <c r="AX6358" s="6"/>
      <c r="AY6358" s="6"/>
      <c r="AZ6358" s="6"/>
      <c r="BA6358" s="6"/>
      <c r="BB6358" s="6"/>
      <c r="BC6358" s="6"/>
      <c r="BD6358" s="6"/>
      <c r="BE6358" s="6"/>
      <c r="BF6358" s="6"/>
      <c r="BG6358" s="6"/>
      <c r="BH6358" s="6"/>
      <c r="BI6358" s="6"/>
      <c r="BJ6358" s="6"/>
      <c r="BK6358" s="6"/>
      <c r="BL6358" s="6"/>
      <c r="BM6358" s="6"/>
      <c r="BN6358" s="6"/>
      <c r="BO6358" s="6"/>
      <c r="BP6358" s="6"/>
      <c r="BQ6358" s="6"/>
      <c r="BR6358" s="6"/>
      <c r="BS6358" s="6"/>
      <c r="BT6358" s="6"/>
      <c r="BU6358" s="6"/>
      <c r="BV6358" s="6"/>
    </row>
    <row r="6359" spans="1:74" x14ac:dyDescent="0.35">
      <c r="A6359" s="10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6"/>
      <c r="AE6359" s="6"/>
      <c r="AF6359" s="6"/>
      <c r="AG6359" s="6"/>
      <c r="AH6359" s="6"/>
      <c r="AI6359" s="11"/>
      <c r="AJ6359" s="11"/>
      <c r="AK6359" s="11"/>
      <c r="AL6359" s="6"/>
      <c r="AM6359" s="6"/>
      <c r="AN6359" s="6"/>
      <c r="AO6359" s="6"/>
      <c r="AP6359" s="6"/>
      <c r="AQ6359" s="6"/>
      <c r="AR6359" s="42"/>
      <c r="AS6359" s="10"/>
      <c r="AT6359" s="10"/>
      <c r="AU6359" s="10"/>
      <c r="AV6359" s="6"/>
      <c r="AW6359" s="6"/>
      <c r="AX6359" s="6"/>
      <c r="AY6359" s="6"/>
      <c r="AZ6359" s="6"/>
      <c r="BA6359" s="6"/>
      <c r="BB6359" s="6"/>
      <c r="BC6359" s="6"/>
      <c r="BD6359" s="6"/>
      <c r="BE6359" s="6"/>
      <c r="BF6359" s="6"/>
      <c r="BG6359" s="6"/>
      <c r="BH6359" s="6"/>
      <c r="BI6359" s="6"/>
      <c r="BJ6359" s="6"/>
      <c r="BK6359" s="6"/>
      <c r="BL6359" s="6"/>
      <c r="BM6359" s="6"/>
      <c r="BN6359" s="6"/>
      <c r="BO6359" s="6"/>
      <c r="BP6359" s="6"/>
      <c r="BQ6359" s="6"/>
      <c r="BR6359" s="6"/>
      <c r="BS6359" s="6"/>
      <c r="BT6359" s="6"/>
      <c r="BU6359" s="6"/>
      <c r="BV6359" s="6"/>
    </row>
    <row r="6360" spans="1:74" x14ac:dyDescent="0.35">
      <c r="A6360" s="10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6"/>
      <c r="AE6360" s="6"/>
      <c r="AF6360" s="6"/>
      <c r="AG6360" s="6"/>
      <c r="AH6360" s="6"/>
      <c r="AI6360" s="11"/>
      <c r="AJ6360" s="11"/>
      <c r="AK6360" s="11"/>
      <c r="AL6360" s="6"/>
      <c r="AM6360" s="6"/>
      <c r="AN6360" s="6"/>
      <c r="AO6360" s="6"/>
      <c r="AP6360" s="6"/>
      <c r="AQ6360" s="6"/>
      <c r="AR6360" s="42"/>
      <c r="AS6360" s="10"/>
      <c r="AT6360" s="10"/>
      <c r="AU6360" s="10"/>
      <c r="AV6360" s="6"/>
      <c r="AW6360" s="6"/>
      <c r="AX6360" s="6"/>
      <c r="AY6360" s="6"/>
      <c r="AZ6360" s="6"/>
      <c r="BA6360" s="6"/>
      <c r="BB6360" s="6"/>
      <c r="BC6360" s="6"/>
      <c r="BD6360" s="6"/>
      <c r="BE6360" s="6"/>
      <c r="BF6360" s="6"/>
      <c r="BG6360" s="6"/>
      <c r="BH6360" s="6"/>
      <c r="BI6360" s="6"/>
      <c r="BJ6360" s="6"/>
      <c r="BK6360" s="6"/>
      <c r="BL6360" s="6"/>
      <c r="BM6360" s="6"/>
      <c r="BN6360" s="6"/>
      <c r="BO6360" s="6"/>
      <c r="BP6360" s="6"/>
      <c r="BQ6360" s="6"/>
      <c r="BR6360" s="6"/>
      <c r="BS6360" s="6"/>
      <c r="BT6360" s="6"/>
      <c r="BU6360" s="6"/>
      <c r="BV6360" s="6"/>
    </row>
    <row r="6361" spans="1:74" x14ac:dyDescent="0.35">
      <c r="A6361" s="10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6"/>
      <c r="AE6361" s="6"/>
      <c r="AF6361" s="6"/>
      <c r="AG6361" s="6"/>
      <c r="AH6361" s="6"/>
      <c r="AI6361" s="11"/>
      <c r="AJ6361" s="11"/>
      <c r="AK6361" s="11"/>
      <c r="AL6361" s="6"/>
      <c r="AM6361" s="6"/>
      <c r="AN6361" s="6"/>
      <c r="AO6361" s="6"/>
      <c r="AP6361" s="6"/>
      <c r="AQ6361" s="6"/>
      <c r="AR6361" s="42"/>
      <c r="AS6361" s="10"/>
      <c r="AT6361" s="10"/>
      <c r="AU6361" s="10"/>
      <c r="AV6361" s="6"/>
      <c r="AW6361" s="6"/>
      <c r="AX6361" s="6"/>
      <c r="AY6361" s="6"/>
      <c r="AZ6361" s="6"/>
      <c r="BA6361" s="6"/>
      <c r="BB6361" s="6"/>
      <c r="BC6361" s="6"/>
      <c r="BD6361" s="6"/>
      <c r="BE6361" s="6"/>
      <c r="BF6361" s="6"/>
      <c r="BG6361" s="6"/>
      <c r="BH6361" s="6"/>
      <c r="BI6361" s="6"/>
      <c r="BJ6361" s="6"/>
      <c r="BK6361" s="6"/>
      <c r="BL6361" s="6"/>
      <c r="BM6361" s="6"/>
      <c r="BN6361" s="6"/>
      <c r="BO6361" s="6"/>
      <c r="BP6361" s="6"/>
      <c r="BQ6361" s="6"/>
      <c r="BR6361" s="6"/>
      <c r="BS6361" s="6"/>
      <c r="BT6361" s="6"/>
      <c r="BU6361" s="6"/>
      <c r="BV6361" s="6"/>
    </row>
    <row r="6362" spans="1:74" x14ac:dyDescent="0.35">
      <c r="A6362" s="10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6"/>
      <c r="AE6362" s="6"/>
      <c r="AF6362" s="6"/>
      <c r="AG6362" s="6"/>
      <c r="AH6362" s="6"/>
      <c r="AI6362" s="11"/>
      <c r="AJ6362" s="11"/>
      <c r="AK6362" s="11"/>
      <c r="AL6362" s="6"/>
      <c r="AM6362" s="6"/>
      <c r="AN6362" s="6"/>
      <c r="AO6362" s="6"/>
      <c r="AP6362" s="6"/>
      <c r="AQ6362" s="6"/>
      <c r="AR6362" s="42"/>
      <c r="AS6362" s="10"/>
      <c r="AT6362" s="10"/>
      <c r="AU6362" s="10"/>
      <c r="AV6362" s="6"/>
      <c r="AW6362" s="6"/>
      <c r="AX6362" s="6"/>
      <c r="AY6362" s="6"/>
      <c r="AZ6362" s="6"/>
      <c r="BA6362" s="6"/>
      <c r="BB6362" s="6"/>
      <c r="BC6362" s="6"/>
      <c r="BD6362" s="6"/>
      <c r="BE6362" s="6"/>
      <c r="BF6362" s="6"/>
      <c r="BG6362" s="6"/>
      <c r="BH6362" s="6"/>
      <c r="BI6362" s="6"/>
      <c r="BJ6362" s="6"/>
      <c r="BK6362" s="6"/>
      <c r="BL6362" s="6"/>
      <c r="BM6362" s="6"/>
      <c r="BN6362" s="6"/>
      <c r="BO6362" s="6"/>
      <c r="BP6362" s="6"/>
      <c r="BQ6362" s="6"/>
      <c r="BR6362" s="6"/>
      <c r="BS6362" s="6"/>
      <c r="BT6362" s="6"/>
      <c r="BU6362" s="6"/>
      <c r="BV6362" s="6"/>
    </row>
    <row r="6363" spans="1:74" x14ac:dyDescent="0.35">
      <c r="A6363" s="10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6"/>
      <c r="AE6363" s="6"/>
      <c r="AF6363" s="6"/>
      <c r="AG6363" s="6"/>
      <c r="AH6363" s="6"/>
      <c r="AI6363" s="11"/>
      <c r="AJ6363" s="11"/>
      <c r="AK6363" s="11"/>
      <c r="AL6363" s="6"/>
      <c r="AM6363" s="6"/>
      <c r="AN6363" s="6"/>
      <c r="AO6363" s="6"/>
      <c r="AP6363" s="6"/>
      <c r="AQ6363" s="6"/>
      <c r="AR6363" s="42"/>
      <c r="AS6363" s="10"/>
      <c r="AT6363" s="10"/>
      <c r="AU6363" s="10"/>
      <c r="AV6363" s="6"/>
      <c r="AW6363" s="6"/>
      <c r="AX6363" s="6"/>
      <c r="AY6363" s="6"/>
      <c r="AZ6363" s="6"/>
      <c r="BA6363" s="6"/>
      <c r="BB6363" s="6"/>
      <c r="BC6363" s="6"/>
      <c r="BD6363" s="6"/>
      <c r="BE6363" s="6"/>
      <c r="BF6363" s="6"/>
      <c r="BG6363" s="6"/>
      <c r="BH6363" s="6"/>
      <c r="BI6363" s="6"/>
      <c r="BJ6363" s="6"/>
      <c r="BK6363" s="6"/>
      <c r="BL6363" s="6"/>
      <c r="BM6363" s="6"/>
      <c r="BN6363" s="6"/>
      <c r="BO6363" s="6"/>
      <c r="BP6363" s="6"/>
      <c r="BQ6363" s="6"/>
      <c r="BR6363" s="6"/>
      <c r="BS6363" s="6"/>
      <c r="BT6363" s="6"/>
      <c r="BU6363" s="6"/>
      <c r="BV6363" s="6"/>
    </row>
    <row r="6364" spans="1:74" x14ac:dyDescent="0.35">
      <c r="A6364" s="10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6"/>
      <c r="AE6364" s="6"/>
      <c r="AF6364" s="6"/>
      <c r="AG6364" s="6"/>
      <c r="AH6364" s="6"/>
      <c r="AI6364" s="11"/>
      <c r="AJ6364" s="11"/>
      <c r="AK6364" s="11"/>
      <c r="AL6364" s="6"/>
      <c r="AM6364" s="6"/>
      <c r="AN6364" s="6"/>
      <c r="AO6364" s="6"/>
      <c r="AP6364" s="6"/>
      <c r="AQ6364" s="6"/>
      <c r="AR6364" s="42"/>
      <c r="AS6364" s="10"/>
      <c r="AT6364" s="10"/>
      <c r="AU6364" s="10"/>
      <c r="AV6364" s="6"/>
      <c r="AW6364" s="6"/>
      <c r="AX6364" s="6"/>
      <c r="AY6364" s="6"/>
      <c r="AZ6364" s="6"/>
      <c r="BA6364" s="6"/>
      <c r="BB6364" s="6"/>
      <c r="BC6364" s="6"/>
      <c r="BD6364" s="6"/>
      <c r="BE6364" s="6"/>
      <c r="BF6364" s="6"/>
      <c r="BG6364" s="6"/>
      <c r="BH6364" s="6"/>
      <c r="BI6364" s="6"/>
      <c r="BJ6364" s="6"/>
      <c r="BK6364" s="6"/>
      <c r="BL6364" s="6"/>
      <c r="BM6364" s="6"/>
      <c r="BN6364" s="6"/>
      <c r="BO6364" s="6"/>
      <c r="BP6364" s="6"/>
      <c r="BQ6364" s="6"/>
      <c r="BR6364" s="6"/>
      <c r="BS6364" s="6"/>
      <c r="BT6364" s="6"/>
      <c r="BU6364" s="6"/>
      <c r="BV6364" s="6"/>
    </row>
    <row r="6365" spans="1:74" x14ac:dyDescent="0.35">
      <c r="A6365" s="10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6"/>
      <c r="AE6365" s="6"/>
      <c r="AF6365" s="6"/>
      <c r="AG6365" s="6"/>
      <c r="AH6365" s="6"/>
      <c r="AI6365" s="11"/>
      <c r="AJ6365" s="11"/>
      <c r="AK6365" s="11"/>
      <c r="AL6365" s="6"/>
      <c r="AM6365" s="6"/>
      <c r="AN6365" s="6"/>
      <c r="AO6365" s="6"/>
      <c r="AP6365" s="6"/>
      <c r="AQ6365" s="6"/>
      <c r="AR6365" s="42"/>
      <c r="AS6365" s="10"/>
      <c r="AT6365" s="10"/>
      <c r="AU6365" s="10"/>
      <c r="AV6365" s="6"/>
      <c r="AW6365" s="6"/>
      <c r="AX6365" s="6"/>
      <c r="AY6365" s="6"/>
      <c r="AZ6365" s="6"/>
      <c r="BA6365" s="6"/>
      <c r="BB6365" s="6"/>
      <c r="BC6365" s="6"/>
      <c r="BD6365" s="6"/>
      <c r="BE6365" s="6"/>
      <c r="BF6365" s="6"/>
      <c r="BG6365" s="6"/>
      <c r="BH6365" s="6"/>
      <c r="BI6365" s="6"/>
      <c r="BJ6365" s="6"/>
      <c r="BK6365" s="6"/>
      <c r="BL6365" s="6"/>
      <c r="BM6365" s="6"/>
      <c r="BN6365" s="6"/>
      <c r="BO6365" s="6"/>
      <c r="BP6365" s="6"/>
      <c r="BQ6365" s="6"/>
      <c r="BR6365" s="6"/>
      <c r="BS6365" s="6"/>
      <c r="BT6365" s="6"/>
      <c r="BU6365" s="6"/>
      <c r="BV6365" s="6"/>
    </row>
    <row r="6366" spans="1:74" x14ac:dyDescent="0.35">
      <c r="A6366" s="10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6"/>
      <c r="AE6366" s="6"/>
      <c r="AF6366" s="6"/>
      <c r="AG6366" s="6"/>
      <c r="AH6366" s="6"/>
      <c r="AI6366" s="11"/>
      <c r="AJ6366" s="11"/>
      <c r="AK6366" s="11"/>
      <c r="AL6366" s="6"/>
      <c r="AM6366" s="6"/>
      <c r="AN6366" s="6"/>
      <c r="AO6366" s="6"/>
      <c r="AP6366" s="6"/>
      <c r="AQ6366" s="6"/>
      <c r="AR6366" s="42"/>
      <c r="AS6366" s="10"/>
      <c r="AT6366" s="10"/>
      <c r="AU6366" s="10"/>
      <c r="AV6366" s="6"/>
      <c r="AW6366" s="6"/>
      <c r="AX6366" s="6"/>
      <c r="AY6366" s="6"/>
      <c r="AZ6366" s="6"/>
      <c r="BA6366" s="6"/>
      <c r="BB6366" s="6"/>
      <c r="BC6366" s="6"/>
      <c r="BD6366" s="6"/>
      <c r="BE6366" s="6"/>
      <c r="BF6366" s="6"/>
      <c r="BG6366" s="6"/>
      <c r="BH6366" s="6"/>
      <c r="BI6366" s="6"/>
      <c r="BJ6366" s="6"/>
      <c r="BK6366" s="6"/>
      <c r="BL6366" s="6"/>
      <c r="BM6366" s="6"/>
      <c r="BN6366" s="6"/>
      <c r="BO6366" s="6"/>
      <c r="BP6366" s="6"/>
      <c r="BQ6366" s="6"/>
      <c r="BR6366" s="6"/>
      <c r="BS6366" s="6"/>
      <c r="BT6366" s="6"/>
      <c r="BU6366" s="6"/>
      <c r="BV6366" s="6"/>
    </row>
    <row r="6367" spans="1:74" x14ac:dyDescent="0.35">
      <c r="A6367" s="10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6"/>
      <c r="AE6367" s="6"/>
      <c r="AF6367" s="6"/>
      <c r="AG6367" s="6"/>
      <c r="AH6367" s="6"/>
      <c r="AI6367" s="11"/>
      <c r="AJ6367" s="11"/>
      <c r="AK6367" s="11"/>
      <c r="AL6367" s="6"/>
      <c r="AM6367" s="6"/>
      <c r="AN6367" s="6"/>
      <c r="AO6367" s="6"/>
      <c r="AP6367" s="6"/>
      <c r="AQ6367" s="6"/>
      <c r="AR6367" s="42"/>
      <c r="AS6367" s="10"/>
      <c r="AT6367" s="10"/>
      <c r="AU6367" s="10"/>
      <c r="AV6367" s="6"/>
      <c r="AW6367" s="6"/>
      <c r="AX6367" s="6"/>
      <c r="AY6367" s="6"/>
      <c r="AZ6367" s="6"/>
      <c r="BA6367" s="6"/>
      <c r="BB6367" s="6"/>
      <c r="BC6367" s="6"/>
      <c r="BD6367" s="6"/>
      <c r="BE6367" s="6"/>
      <c r="BF6367" s="6"/>
      <c r="BG6367" s="6"/>
      <c r="BH6367" s="6"/>
      <c r="BI6367" s="6"/>
      <c r="BJ6367" s="6"/>
      <c r="BK6367" s="6"/>
      <c r="BL6367" s="6"/>
      <c r="BM6367" s="6"/>
      <c r="BN6367" s="6"/>
      <c r="BO6367" s="6"/>
      <c r="BP6367" s="6"/>
      <c r="BQ6367" s="6"/>
      <c r="BR6367" s="6"/>
      <c r="BS6367" s="6"/>
      <c r="BT6367" s="6"/>
      <c r="BU6367" s="6"/>
      <c r="BV6367" s="6"/>
    </row>
    <row r="6368" spans="1:74" x14ac:dyDescent="0.35">
      <c r="A6368" s="10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6"/>
      <c r="AE6368" s="6"/>
      <c r="AF6368" s="6"/>
      <c r="AG6368" s="6"/>
      <c r="AH6368" s="6"/>
      <c r="AI6368" s="11"/>
      <c r="AJ6368" s="11"/>
      <c r="AK6368" s="11"/>
      <c r="AL6368" s="6"/>
      <c r="AM6368" s="6"/>
      <c r="AN6368" s="6"/>
      <c r="AO6368" s="6"/>
      <c r="AP6368" s="6"/>
      <c r="AQ6368" s="6"/>
      <c r="AR6368" s="42"/>
      <c r="AS6368" s="10"/>
      <c r="AT6368" s="10"/>
      <c r="AU6368" s="10"/>
      <c r="AV6368" s="6"/>
      <c r="AW6368" s="6"/>
      <c r="AX6368" s="6"/>
      <c r="AY6368" s="6"/>
      <c r="AZ6368" s="6"/>
      <c r="BA6368" s="6"/>
      <c r="BB6368" s="6"/>
      <c r="BC6368" s="6"/>
      <c r="BD6368" s="6"/>
      <c r="BE6368" s="6"/>
      <c r="BF6368" s="6"/>
      <c r="BG6368" s="6"/>
      <c r="BH6368" s="6"/>
      <c r="BI6368" s="6"/>
      <c r="BJ6368" s="6"/>
      <c r="BK6368" s="6"/>
      <c r="BL6368" s="6"/>
      <c r="BM6368" s="6"/>
      <c r="BN6368" s="6"/>
      <c r="BO6368" s="6"/>
      <c r="BP6368" s="6"/>
      <c r="BQ6368" s="6"/>
      <c r="BR6368" s="6"/>
      <c r="BS6368" s="6"/>
      <c r="BT6368" s="6"/>
      <c r="BU6368" s="6"/>
      <c r="BV6368" s="6"/>
    </row>
  </sheetData>
  <pageMargins left="0.7" right="0.7" top="0.75" bottom="0.75" header="0.3" footer="0.3"/>
  <pageSetup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Output</vt:lpstr>
      <vt:lpstr>test</vt:lpstr>
      <vt:lpstr>Stdev vs RMSE</vt:lpstr>
      <vt:lpstr>Return vs Starting Yield</vt:lpstr>
      <vt:lpstr>Time Diversification</vt:lpstr>
      <vt:lpstr>EU FX Effect</vt:lpstr>
      <vt:lpstr>Cash</vt:lpstr>
      <vt:lpstr>level</vt:lpstr>
      <vt:lpstr>YTW</vt:lpstr>
      <vt:lpstr>matur</vt:lpstr>
      <vt:lpstr>US</vt:lpstr>
      <vt:lpstr>Foreign</vt:lpstr>
      <vt:lpstr>Macro</vt:lpstr>
      <vt:lpstr>Currency</vt:lpstr>
      <vt:lpstr>Credit Loss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ga Nozadze</dc:creator>
  <cp:lastModifiedBy>Giga Nozadze</cp:lastModifiedBy>
  <cp:lastPrinted>2025-07-02T21:13:26Z</cp:lastPrinted>
  <dcterms:created xsi:type="dcterms:W3CDTF">2025-07-01T01:41:50Z</dcterms:created>
  <dcterms:modified xsi:type="dcterms:W3CDTF">2025-12-08T19:10:50Z</dcterms:modified>
</cp:coreProperties>
</file>